chemas.microsoft.com/office/spreadsheetml/2016/revision3" mc:Ignorable="x14ac xr xr2 xr3" xr:uid="{C36CD702-5161-44E4-B0FE-4E2C8A8E58FC}">
  <sheetPr codeName="Hoja37"/>
  <dimension ref="A1:AJ48"/>
  <sheetViews>
    <sheetView workbookViewId="0"/>
  </sheetViews>
  <sheetFormatPr baseColWidth="10" defaultColWidth="11.42578125" defaultRowHeight="15" x14ac:dyDescent="0.25"/>
  <cols>
    <col min="1" max="1" width="11.42578125" style="5"/>
    <col min="5" max="5" width="13.28515625" customWidth="1"/>
    <col min="7" max="36" width="11.42578125" style="5"/>
  </cols>
  <sheetData>
    <row r="1" spans="1:6" s="5" customFormat="1" x14ac:dyDescent="0.25">
      <c r="A1" s="205" t="s">
        <v>120</v>
      </c>
    </row>
    <row r="2" spans="1:6" s="5" customFormat="1" x14ac:dyDescent="0.25"/>
    <row r="3" spans="1:6" s="5" customFormat="1" ht="16.5" x14ac:dyDescent="0.3">
      <c r="B3" s="99" t="s">
        <v>407</v>
      </c>
    </row>
    <row r="4" spans="1:6" s="5" customFormat="1" x14ac:dyDescent="0.25"/>
    <row r="5" spans="1:6" s="5" customFormat="1" x14ac:dyDescent="0.25"/>
    <row r="6" spans="1:6" x14ac:dyDescent="0.25">
      <c r="B6" s="201" t="s">
        <v>118</v>
      </c>
      <c r="C6" s="201" t="s">
        <v>214</v>
      </c>
      <c r="D6" s="201" t="s">
        <v>213</v>
      </c>
      <c r="E6" s="201" t="s">
        <v>212</v>
      </c>
      <c r="F6" s="201" t="s">
        <v>6</v>
      </c>
    </row>
    <row r="7" spans="1:6" x14ac:dyDescent="0.25">
      <c r="B7" s="200">
        <v>2022</v>
      </c>
      <c r="C7" s="435">
        <v>4.1000000000000002E-2</v>
      </c>
      <c r="D7" s="435">
        <v>2.8000000000000001E-2</v>
      </c>
      <c r="E7" s="435">
        <v>4.8000000000000001E-2</v>
      </c>
      <c r="F7" s="435">
        <v>-2.1000000000000001E-2</v>
      </c>
    </row>
    <row r="8" spans="1:6" x14ac:dyDescent="0.25">
      <c r="B8" s="200">
        <v>2023</v>
      </c>
      <c r="C8" s="435">
        <v>1.2999999999999999E-2</v>
      </c>
      <c r="D8" s="435">
        <v>4.9000000000000002E-2</v>
      </c>
      <c r="E8" s="435">
        <v>8.4000000000000005E-2</v>
      </c>
      <c r="F8" s="435">
        <v>2.1999999999999999E-2</v>
      </c>
    </row>
    <row r="9" spans="1:6" s="5" customFormat="1" x14ac:dyDescent="0.25"/>
    <row r="10" spans="1:6" s="5" customFormat="1" x14ac:dyDescent="0.25"/>
    <row r="11" spans="1:6" s="5" customFormat="1" x14ac:dyDescent="0.25"/>
    <row r="12" spans="1:6" s="5" customFormat="1" x14ac:dyDescent="0.25">
      <c r="B12" s="5" t="s">
        <v>104</v>
      </c>
    </row>
    <row r="13" spans="1:6" s="5" customFormat="1" x14ac:dyDescent="0.25"/>
    <row r="14" spans="1:6" s="5" customFormat="1" x14ac:dyDescent="0.25"/>
    <row r="15" spans="1:6" s="5" customFormat="1" x14ac:dyDescent="0.25">
      <c r="B15" s="202"/>
      <c r="C15" s="202"/>
      <c r="D15" s="202"/>
      <c r="E15" s="202"/>
      <c r="F15" s="202"/>
    </row>
    <row r="16" spans="1:6" s="5" customFormat="1" x14ac:dyDescent="0.25">
      <c r="B16" s="203"/>
      <c r="C16" s="204"/>
      <c r="D16" s="204"/>
      <c r="E16" s="204"/>
      <c r="F16" s="204"/>
    </row>
    <row r="17" spans="2:6" s="5" customFormat="1" x14ac:dyDescent="0.25">
      <c r="B17" s="203"/>
      <c r="C17" s="204"/>
      <c r="D17" s="204"/>
      <c r="E17" s="204"/>
      <c r="F17" s="204"/>
    </row>
    <row r="18" spans="2:6" s="5" customFormat="1" x14ac:dyDescent="0.25">
      <c r="B18" s="203"/>
      <c r="C18" s="204"/>
      <c r="D18" s="204"/>
      <c r="E18" s="204"/>
      <c r="F18" s="204"/>
    </row>
    <row r="19" spans="2:6" s="5" customFormat="1" x14ac:dyDescent="0.25">
      <c r="B19" s="203"/>
      <c r="C19" s="204"/>
      <c r="D19" s="204"/>
      <c r="E19" s="204"/>
      <c r="F19" s="204"/>
    </row>
    <row r="20" spans="2:6" s="5" customFormat="1" x14ac:dyDescent="0.25"/>
    <row r="21" spans="2:6" s="5" customFormat="1" x14ac:dyDescent="0.25"/>
    <row r="22" spans="2:6" s="5" customFormat="1" x14ac:dyDescent="0.25"/>
    <row r="23" spans="2:6" s="5" customFormat="1" x14ac:dyDescent="0.25"/>
    <row r="24" spans="2:6" s="5" customFormat="1" x14ac:dyDescent="0.25"/>
    <row r="25" spans="2:6" s="5" customFormat="1" x14ac:dyDescent="0.25"/>
    <row r="26" spans="2:6" s="5" customFormat="1" x14ac:dyDescent="0.25"/>
    <row r="27" spans="2:6" s="5" customFormat="1" x14ac:dyDescent="0.25"/>
    <row r="28" spans="2:6" s="5" customFormat="1" x14ac:dyDescent="0.25"/>
    <row r="29" spans="2:6" s="5" customFormat="1" x14ac:dyDescent="0.25"/>
    <row r="30" spans="2:6" s="5" customFormat="1" x14ac:dyDescent="0.25"/>
    <row r="31" spans="2:6" s="5" customFormat="1" x14ac:dyDescent="0.25"/>
    <row r="32" spans="2:6" s="5" customFormat="1" x14ac:dyDescent="0.25"/>
    <row r="33" s="5" customFormat="1" x14ac:dyDescent="0.25"/>
    <row r="34" s="5" customFormat="1" x14ac:dyDescent="0.25"/>
    <row r="35" s="5" customFormat="1" x14ac:dyDescent="0.25"/>
    <row r="36" s="5" customFormat="1" x14ac:dyDescent="0.25"/>
    <row r="37" s="5" customFormat="1" x14ac:dyDescent="0.25"/>
    <row r="38" s="5" customFormat="1" x14ac:dyDescent="0.25"/>
    <row r="39" s="5" customFormat="1" x14ac:dyDescent="0.25"/>
    <row r="40" s="5" customFormat="1" x14ac:dyDescent="0.25"/>
    <row r="41" s="5" customFormat="1" x14ac:dyDescent="0.25"/>
    <row r="42" s="5" customFormat="1" x14ac:dyDescent="0.25"/>
    <row r="43" s="5" customFormat="1" x14ac:dyDescent="0.25"/>
    <row r="44" s="5" customFormat="1" x14ac:dyDescent="0.25"/>
    <row r="45" s="5" customFormat="1" x14ac:dyDescent="0.25"/>
    <row r="46" s="5" customFormat="1" x14ac:dyDescent="0.25"/>
    <row r="47" s="5" customFormat="1" x14ac:dyDescent="0.25"/>
    <row r="48" s="5" customFormat="1" x14ac:dyDescent="0.25"/>
  </sheetData>
  <conditionalFormatting sqref="B6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09A1C6F3-74BF-48EE-8FDD-7BF29C828790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8990699-79A5-4AAC-9704-3A6B83ED26B4}</x14:id>
        </ext>
      </extLst>
    </cfRule>
  </conditionalFormatting>
  <conditionalFormatting sqref="B15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AA101FF-66BA-40CD-ABAE-4F4B55548553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5C50E19-9989-4CE5-8544-ED1BD006DF66}</x14:id>
        </ext>
      </extLst>
    </cfRule>
  </conditionalFormatting>
  <conditionalFormatting sqref="C6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CAC1F33A-67C6-4E18-B41C-5700D5B66FE5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6A930EF-0C75-4914-A2BD-F22F81F50DA0}</x14:id>
        </ext>
      </extLst>
    </cfRule>
  </conditionalFormatting>
  <conditionalFormatting sqref="C15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CF4E8A7-B12A-4B5C-BC92-4A34A1E8D1D4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F901CA74-7CF2-4585-B8F8-9D54D6C35300}</x14:id>
        </ext>
      </extLst>
    </cfRule>
  </conditionalFormatting>
  <conditionalFormatting sqref="C6:F6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A227CCF6-9EE8-4A3E-94F3-EEEBF3BF256D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991EF578-CA75-4B34-8B33-6913C70AA478}</x14:id>
        </ext>
      </extLst>
    </cfRule>
  </conditionalFormatting>
  <conditionalFormatting sqref="C15:F15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CF05EDFD-EC65-438D-8977-E6820C240B28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5DFA14D-8064-4C31-B42B-14E63064F98A}</x14:id>
        </ext>
      </extLst>
    </cfRule>
  </conditionalFormatting>
  <hyperlinks>
    <hyperlink ref="A1" location="Gráficos!A1" display="Indice de gráficos" xr:uid="{E0010859-BC3D-4FFF-AB5E-273E0EE6E213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9A1C6F3-74BF-48EE-8FDD-7BF29C82879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8990699-79A5-4AAC-9704-3A6B83ED26B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6</xm:sqref>
        </x14:conditionalFormatting>
        <x14:conditionalFormatting xmlns:xm="http://schemas.microsoft.com/office/excel/2006/main">
          <x14:cfRule type="dataBar" id="{7AA101FF-66BA-40CD-ABAE-4F4B55548553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B5C50E19-9989-4CE5-8544-ED1BD006DF6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5</xm:sqref>
        </x14:conditionalFormatting>
        <x14:conditionalFormatting xmlns:xm="http://schemas.microsoft.com/office/excel/2006/main">
          <x14:cfRule type="dataBar" id="{CAC1F33A-67C6-4E18-B41C-5700D5B66FE5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6A930EF-0C75-4914-A2BD-F22F81F50DA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</xm:sqref>
        </x14:conditionalFormatting>
        <x14:conditionalFormatting xmlns:xm="http://schemas.microsoft.com/office/excel/2006/main">
          <x14:cfRule type="dataBar" id="{5CF4E8A7-B12A-4B5C-BC92-4A34A1E8D1D4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F901CA74-7CF2-4585-B8F8-9D54D6C3530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5</xm:sqref>
        </x14:conditionalFormatting>
        <x14:conditionalFormatting xmlns:xm="http://schemas.microsoft.com/office/excel/2006/main">
          <x14:cfRule type="dataBar" id="{A227CCF6-9EE8-4A3E-94F3-EEEBF3BF256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991EF578-CA75-4B34-8B33-6913C70AA47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:F6</xm:sqref>
        </x14:conditionalFormatting>
        <x14:conditionalFormatting xmlns:xm="http://schemas.microsoft.com/office/excel/2006/main">
          <x14:cfRule type="dataBar" id="{CF05EDFD-EC65-438D-8977-E6820C240B28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65DFA14D-8064-4C31-B42B-14E63064F98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5:F15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1A42C-4BC8-46F4-8EBF-95950F791964}">
  <sheetPr codeName="Hoja38"/>
  <dimension ref="A1:BN75"/>
  <sheetViews>
    <sheetView workbookViewId="0">
      <selection activeCell="E15" sqref="E15"/>
    </sheetView>
  </sheetViews>
  <sheetFormatPr baseColWidth="10" defaultColWidth="11.42578125" defaultRowHeight="15" x14ac:dyDescent="0.25"/>
  <cols>
    <col min="1" max="1" width="11.42578125" style="5"/>
    <col min="3" max="4" width="14.28515625" customWidth="1"/>
    <col min="5" max="5" width="13.85546875" customWidth="1"/>
    <col min="6" max="6" width="13.28515625" customWidth="1"/>
    <col min="8" max="66" width="11.42578125" style="5"/>
  </cols>
  <sheetData>
    <row r="1" spans="1:7" s="5" customFormat="1" x14ac:dyDescent="0.25">
      <c r="A1" s="205" t="s">
        <v>120</v>
      </c>
    </row>
    <row r="2" spans="1:7" s="5" customFormat="1" x14ac:dyDescent="0.25"/>
    <row r="3" spans="1:7" s="5" customFormat="1" ht="16.5" x14ac:dyDescent="0.3">
      <c r="B3" s="99" t="s">
        <v>334</v>
      </c>
    </row>
    <row r="4" spans="1:7" s="5" customFormat="1" x14ac:dyDescent="0.25"/>
    <row r="5" spans="1:7" ht="27" x14ac:dyDescent="0.25">
      <c r="B5" s="201" t="s">
        <v>118</v>
      </c>
      <c r="C5" s="201" t="s">
        <v>220</v>
      </c>
      <c r="D5" s="201" t="s">
        <v>219</v>
      </c>
      <c r="E5" s="201" t="s">
        <v>218</v>
      </c>
      <c r="F5" s="201" t="s">
        <v>6</v>
      </c>
      <c r="G5" s="201" t="s">
        <v>217</v>
      </c>
    </row>
    <row r="6" spans="1:7" x14ac:dyDescent="0.25">
      <c r="B6" s="200">
        <v>2022</v>
      </c>
      <c r="C6" s="435">
        <v>9.0000000000000011E-3</v>
      </c>
      <c r="D6" s="435">
        <v>2.5000000000000001E-2</v>
      </c>
      <c r="E6" s="435">
        <v>1.38E-2</v>
      </c>
      <c r="F6" s="435">
        <v>1.6253236585888015E-3</v>
      </c>
      <c r="G6" s="435">
        <v>4.9425323658588802E-2</v>
      </c>
    </row>
    <row r="7" spans="1:7" x14ac:dyDescent="0.25">
      <c r="B7" s="200">
        <v>2023</v>
      </c>
      <c r="C7" s="435">
        <v>1.1000000000000001E-2</v>
      </c>
      <c r="D7" s="435">
        <v>8.5000000000000006E-2</v>
      </c>
      <c r="E7" s="435">
        <v>0.01</v>
      </c>
      <c r="F7" s="435">
        <v>1.1876798043158041E-3</v>
      </c>
      <c r="G7" s="435">
        <v>0.1071876798043158</v>
      </c>
    </row>
    <row r="8" spans="1:7" s="5" customFormat="1" x14ac:dyDescent="0.25"/>
    <row r="9" spans="1:7" s="5" customFormat="1" x14ac:dyDescent="0.25">
      <c r="B9" s="5" t="s">
        <v>181</v>
      </c>
    </row>
    <row r="10" spans="1:7" s="5" customFormat="1" x14ac:dyDescent="0.25"/>
    <row r="11" spans="1:7" s="5" customFormat="1" x14ac:dyDescent="0.25"/>
    <row r="12" spans="1:7" s="5" customFormat="1" x14ac:dyDescent="0.25"/>
    <row r="13" spans="1:7" s="5" customFormat="1" x14ac:dyDescent="0.25"/>
    <row r="14" spans="1:7" s="5" customFormat="1" x14ac:dyDescent="0.25">
      <c r="B14" s="202"/>
      <c r="C14" s="202"/>
      <c r="D14" s="202"/>
      <c r="E14" s="202"/>
      <c r="F14" s="202"/>
      <c r="G14" s="202"/>
    </row>
    <row r="15" spans="1:7" s="5" customFormat="1" x14ac:dyDescent="0.25">
      <c r="B15" s="203"/>
      <c r="C15" s="204"/>
      <c r="D15" s="204"/>
      <c r="E15" s="204"/>
      <c r="F15" s="204"/>
      <c r="G15" s="204"/>
    </row>
    <row r="16" spans="1:7" s="5" customFormat="1" x14ac:dyDescent="0.25">
      <c r="B16" s="203"/>
      <c r="C16" s="204"/>
      <c r="D16" s="204"/>
      <c r="E16" s="204"/>
      <c r="F16" s="204"/>
      <c r="G16" s="204"/>
    </row>
    <row r="17" spans="2:7" s="5" customFormat="1" x14ac:dyDescent="0.25">
      <c r="B17" s="203"/>
      <c r="C17" s="204"/>
      <c r="D17" s="204"/>
      <c r="E17" s="204"/>
      <c r="F17" s="204"/>
      <c r="G17" s="204"/>
    </row>
    <row r="18" spans="2:7" s="5" customFormat="1" x14ac:dyDescent="0.25">
      <c r="B18" s="203"/>
      <c r="C18" s="204"/>
      <c r="D18" s="204"/>
      <c r="E18" s="204"/>
      <c r="F18" s="204"/>
      <c r="G18" s="204"/>
    </row>
    <row r="19" spans="2:7" s="5" customFormat="1" x14ac:dyDescent="0.25"/>
    <row r="20" spans="2:7" s="5" customFormat="1" x14ac:dyDescent="0.25"/>
    <row r="21" spans="2:7" s="5" customFormat="1" x14ac:dyDescent="0.25"/>
    <row r="22" spans="2:7" s="5" customFormat="1" x14ac:dyDescent="0.25"/>
    <row r="23" spans="2:7" s="5" customFormat="1" x14ac:dyDescent="0.25"/>
    <row r="24" spans="2:7" s="5" customFormat="1" x14ac:dyDescent="0.25"/>
    <row r="25" spans="2:7" s="5" customFormat="1" x14ac:dyDescent="0.25"/>
    <row r="26" spans="2:7" s="5" customFormat="1" x14ac:dyDescent="0.25"/>
    <row r="27" spans="2:7" s="5" customFormat="1" x14ac:dyDescent="0.25"/>
    <row r="28" spans="2:7" s="5" customFormat="1" x14ac:dyDescent="0.25"/>
    <row r="29" spans="2:7" s="5" customFormat="1" x14ac:dyDescent="0.25"/>
    <row r="30" spans="2:7" s="5" customFormat="1" x14ac:dyDescent="0.25"/>
    <row r="31" spans="2:7" s="5" customFormat="1" x14ac:dyDescent="0.25"/>
    <row r="32" spans="2:7" s="5" customFormat="1" x14ac:dyDescent="0.25"/>
    <row r="33" s="5" customFormat="1" x14ac:dyDescent="0.25"/>
    <row r="34" s="5" customFormat="1" x14ac:dyDescent="0.25"/>
    <row r="35" s="5" customFormat="1" x14ac:dyDescent="0.25"/>
    <row r="36" s="5" customFormat="1" x14ac:dyDescent="0.25"/>
    <row r="37" s="5" customFormat="1" x14ac:dyDescent="0.25"/>
    <row r="38" s="5" customFormat="1" x14ac:dyDescent="0.25"/>
    <row r="39" s="5" customFormat="1" x14ac:dyDescent="0.25"/>
    <row r="40" s="5" customFormat="1" x14ac:dyDescent="0.25"/>
    <row r="41" s="5" customFormat="1" x14ac:dyDescent="0.25"/>
    <row r="42" s="5" customFormat="1" x14ac:dyDescent="0.25"/>
    <row r="43" s="5" customFormat="1" x14ac:dyDescent="0.25"/>
    <row r="44" s="5" customFormat="1" x14ac:dyDescent="0.25"/>
    <row r="45" s="5" customFormat="1" x14ac:dyDescent="0.25"/>
    <row r="46" s="5" customFormat="1" x14ac:dyDescent="0.25"/>
    <row r="47" s="5" customFormat="1" x14ac:dyDescent="0.25"/>
    <row r="48" s="5" customFormat="1" x14ac:dyDescent="0.25"/>
    <row r="49" s="5" customFormat="1" x14ac:dyDescent="0.25"/>
    <row r="50" s="5" customFormat="1" x14ac:dyDescent="0.25"/>
    <row r="51" s="5" customFormat="1" x14ac:dyDescent="0.25"/>
    <row r="52" s="5" customFormat="1" x14ac:dyDescent="0.25"/>
    <row r="53" s="5" customFormat="1" x14ac:dyDescent="0.25"/>
    <row r="54" s="5" customFormat="1" x14ac:dyDescent="0.25"/>
    <row r="55" s="5" customFormat="1" x14ac:dyDescent="0.25"/>
    <row r="56" s="5" customFormat="1" x14ac:dyDescent="0.25"/>
    <row r="57" s="5" customFormat="1" x14ac:dyDescent="0.25"/>
    <row r="58" s="5" customFormat="1" x14ac:dyDescent="0.25"/>
    <row r="59" s="5" customFormat="1" x14ac:dyDescent="0.25"/>
    <row r="60" s="5" customFormat="1" x14ac:dyDescent="0.25"/>
    <row r="61" s="5" customFormat="1" x14ac:dyDescent="0.25"/>
    <row r="62" s="5" customFormat="1" x14ac:dyDescent="0.25"/>
    <row r="63" s="5" customFormat="1" x14ac:dyDescent="0.25"/>
    <row r="64" s="5" customFormat="1" x14ac:dyDescent="0.25"/>
    <row r="65" s="5" customFormat="1" x14ac:dyDescent="0.25"/>
    <row r="66" s="5" customFormat="1" x14ac:dyDescent="0.25"/>
    <row r="67" s="5" customFormat="1" x14ac:dyDescent="0.25"/>
    <row r="68" s="5" customFormat="1" x14ac:dyDescent="0.25"/>
    <row r="69" s="5" customFormat="1" x14ac:dyDescent="0.25"/>
    <row r="70" s="5" customFormat="1" x14ac:dyDescent="0.25"/>
    <row r="71" s="5" customFormat="1" x14ac:dyDescent="0.25"/>
    <row r="72" s="5" customFormat="1" x14ac:dyDescent="0.25"/>
    <row r="73" s="5" customFormat="1" x14ac:dyDescent="0.25"/>
    <row r="74" s="5" customFormat="1" x14ac:dyDescent="0.25"/>
    <row r="75" s="5" customFormat="1" x14ac:dyDescent="0.25"/>
  </sheetData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2D0E08C-D571-4B28-9414-DE916E615AF3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478378B-6FCE-4795-9F25-BA5C52212AFA}</x14:id>
        </ext>
      </extLst>
    </cfRule>
  </conditionalFormatting>
  <conditionalFormatting sqref="B14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F81EE3C8-8C62-48DA-8BDC-DB59D70CB35F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0117193-7E40-45F4-A388-1C80CD170808}</x14:id>
        </ext>
      </extLst>
    </cfRule>
  </conditionalFormatting>
  <conditionalFormatting sqref="C5:D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8FB75888-967C-4720-BCB8-ED4E3455F57E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073026EB-2439-416B-8AF1-F99FFF78CC50}</x14:id>
        </ext>
      </extLst>
    </cfRule>
  </conditionalFormatting>
  <conditionalFormatting sqref="C14:D14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397F08C2-6A44-458F-BAA6-DC03CA871290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559A0CE-0593-4AB4-B890-4036409E0EAD}</x14:id>
        </ext>
      </extLst>
    </cfRule>
  </conditionalFormatting>
  <conditionalFormatting sqref="C5:G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89356F4E-DD7E-4F6E-B1EE-C628219754F5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401F9DB-4B9A-4155-9599-B58341194490}</x14:id>
        </ext>
      </extLst>
    </cfRule>
  </conditionalFormatting>
  <conditionalFormatting sqref="C14:G14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61FFADD8-972E-41F8-9C2D-B1FFF2CEB814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B112DE5-ECE6-44D5-9D32-C12B71F31D97}</x14:id>
        </ext>
      </extLst>
    </cfRule>
  </conditionalFormatting>
  <hyperlinks>
    <hyperlink ref="A1" location="Gráficos!A1" display="Indice de gráficos" xr:uid="{4F7F9595-CA81-4222-B16C-47306D2DACFC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2D0E08C-D571-4B28-9414-DE916E615AF3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478378B-6FCE-4795-9F25-BA5C52212AF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  <x14:conditionalFormatting xmlns:xm="http://schemas.microsoft.com/office/excel/2006/main">
          <x14:cfRule type="dataBar" id="{F81EE3C8-8C62-48DA-8BDC-DB59D70CB35F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30117193-7E40-45F4-A388-1C80CD17080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4</xm:sqref>
        </x14:conditionalFormatting>
        <x14:conditionalFormatting xmlns:xm="http://schemas.microsoft.com/office/excel/2006/main">
          <x14:cfRule type="dataBar" id="{8FB75888-967C-4720-BCB8-ED4E3455F57E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073026EB-2439-416B-8AF1-F99FFF78CC5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D5</xm:sqref>
        </x14:conditionalFormatting>
        <x14:conditionalFormatting xmlns:xm="http://schemas.microsoft.com/office/excel/2006/main">
          <x14:cfRule type="dataBar" id="{397F08C2-6A44-458F-BAA6-DC03CA87129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7559A0CE-0593-4AB4-B890-4036409E0EA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:D14</xm:sqref>
        </x14:conditionalFormatting>
        <x14:conditionalFormatting xmlns:xm="http://schemas.microsoft.com/office/excel/2006/main">
          <x14:cfRule type="dataBar" id="{89356F4E-DD7E-4F6E-B1EE-C628219754F5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401F9DB-4B9A-4155-9599-B5834119449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G5</xm:sqref>
        </x14:conditionalFormatting>
        <x14:conditionalFormatting xmlns:xm="http://schemas.microsoft.com/office/excel/2006/main">
          <x14:cfRule type="dataBar" id="{61FFADD8-972E-41F8-9C2D-B1FFF2CEB814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B112DE5-ECE6-44D5-9D32-C12B71F31D9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4:G14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935B9-DB6B-4084-AA8C-DDA2D4C250A4}">
  <sheetPr codeName="Hoja39"/>
  <dimension ref="A1:BF75"/>
  <sheetViews>
    <sheetView workbookViewId="0"/>
  </sheetViews>
  <sheetFormatPr baseColWidth="10" defaultColWidth="11.42578125" defaultRowHeight="15" x14ac:dyDescent="0.25"/>
  <cols>
    <col min="1" max="1" width="11.42578125" style="5"/>
    <col min="3" max="3" width="14.28515625" customWidth="1"/>
    <col min="4" max="4" width="13.85546875" customWidth="1"/>
    <col min="5" max="5" width="13.28515625" customWidth="1"/>
    <col min="7" max="58" width="11.42578125" style="5"/>
  </cols>
  <sheetData>
    <row r="1" spans="1:6" s="5" customFormat="1" x14ac:dyDescent="0.25">
      <c r="A1" s="205" t="s">
        <v>120</v>
      </c>
    </row>
    <row r="2" spans="1:6" s="5" customFormat="1" x14ac:dyDescent="0.25"/>
    <row r="3" spans="1:6" s="5" customFormat="1" x14ac:dyDescent="0.25"/>
    <row r="4" spans="1:6" s="5" customFormat="1" ht="16.5" x14ac:dyDescent="0.3">
      <c r="B4" s="99" t="s">
        <v>335</v>
      </c>
    </row>
    <row r="5" spans="1:6" s="5" customFormat="1" x14ac:dyDescent="0.25"/>
    <row r="6" spans="1:6" ht="27" x14ac:dyDescent="0.25">
      <c r="B6" s="201" t="s">
        <v>118</v>
      </c>
      <c r="C6" s="201" t="s">
        <v>216</v>
      </c>
      <c r="D6" s="201" t="s">
        <v>215</v>
      </c>
      <c r="E6" s="201" t="s">
        <v>6</v>
      </c>
      <c r="F6" s="201" t="s">
        <v>42</v>
      </c>
    </row>
    <row r="7" spans="1:6" x14ac:dyDescent="0.25">
      <c r="B7" s="200">
        <v>2022</v>
      </c>
      <c r="C7" s="435">
        <v>1.0051417569225252E-2</v>
      </c>
      <c r="D7" s="435">
        <v>5.1997344375891005E-3</v>
      </c>
      <c r="E7" s="435">
        <v>3.7953979068817869E-4</v>
      </c>
      <c r="F7" s="435">
        <v>1.5630691797502531E-2</v>
      </c>
    </row>
    <row r="8" spans="1:6" x14ac:dyDescent="0.25">
      <c r="B8" s="200">
        <v>2023</v>
      </c>
      <c r="C8" s="435">
        <v>9.0538195702542061E-3</v>
      </c>
      <c r="D8" s="435">
        <v>4.6836634819856175E-3</v>
      </c>
      <c r="E8" s="435">
        <v>4.3353189402127912E-4</v>
      </c>
      <c r="F8" s="435">
        <v>1.4171014946261102E-2</v>
      </c>
    </row>
    <row r="9" spans="1:6" s="5" customFormat="1" x14ac:dyDescent="0.25"/>
    <row r="10" spans="1:6" s="5" customFormat="1" x14ac:dyDescent="0.25">
      <c r="B10" s="5" t="s">
        <v>183</v>
      </c>
    </row>
    <row r="11" spans="1:6" s="5" customFormat="1" x14ac:dyDescent="0.25"/>
    <row r="12" spans="1:6" s="5" customFormat="1" x14ac:dyDescent="0.25"/>
    <row r="13" spans="1:6" s="5" customFormat="1" x14ac:dyDescent="0.25"/>
    <row r="14" spans="1:6" s="5" customFormat="1" x14ac:dyDescent="0.25"/>
    <row r="15" spans="1:6" s="5" customFormat="1" x14ac:dyDescent="0.25">
      <c r="B15" s="202"/>
      <c r="C15" s="202"/>
      <c r="D15" s="202"/>
      <c r="E15" s="202"/>
      <c r="F15" s="202"/>
    </row>
    <row r="16" spans="1:6" s="5" customFormat="1" x14ac:dyDescent="0.25">
      <c r="B16" s="203"/>
      <c r="C16" s="204"/>
      <c r="D16" s="204"/>
      <c r="E16" s="204"/>
      <c r="F16" s="204"/>
    </row>
    <row r="17" spans="2:6" s="5" customFormat="1" x14ac:dyDescent="0.25">
      <c r="B17" s="203"/>
      <c r="C17" s="204"/>
      <c r="D17" s="204"/>
      <c r="E17" s="204"/>
      <c r="F17" s="204"/>
    </row>
    <row r="18" spans="2:6" s="5" customFormat="1" x14ac:dyDescent="0.25">
      <c r="B18" s="203"/>
      <c r="C18" s="204"/>
      <c r="D18" s="204"/>
      <c r="E18" s="204"/>
      <c r="F18" s="204"/>
    </row>
    <row r="19" spans="2:6" s="5" customFormat="1" x14ac:dyDescent="0.25">
      <c r="B19" s="203"/>
      <c r="C19" s="204"/>
      <c r="D19" s="204"/>
      <c r="E19" s="204"/>
      <c r="F19" s="204"/>
    </row>
    <row r="20" spans="2:6" s="5" customFormat="1" x14ac:dyDescent="0.25"/>
    <row r="21" spans="2:6" s="5" customFormat="1" x14ac:dyDescent="0.25"/>
    <row r="22" spans="2:6" s="5" customFormat="1" x14ac:dyDescent="0.25"/>
    <row r="23" spans="2:6" s="5" customFormat="1" x14ac:dyDescent="0.25"/>
    <row r="24" spans="2:6" s="5" customFormat="1" x14ac:dyDescent="0.25"/>
    <row r="25" spans="2:6" s="5" customFormat="1" x14ac:dyDescent="0.25"/>
    <row r="26" spans="2:6" s="5" customFormat="1" x14ac:dyDescent="0.25"/>
    <row r="27" spans="2:6" s="5" customFormat="1" x14ac:dyDescent="0.25"/>
    <row r="28" spans="2:6" s="5" customFormat="1" x14ac:dyDescent="0.25"/>
    <row r="29" spans="2:6" s="5" customFormat="1" x14ac:dyDescent="0.25"/>
    <row r="30" spans="2:6" s="5" customFormat="1" x14ac:dyDescent="0.25"/>
    <row r="31" spans="2:6" s="5" customFormat="1" x14ac:dyDescent="0.25"/>
    <row r="32" spans="2:6" s="5" customFormat="1" x14ac:dyDescent="0.25"/>
    <row r="33" s="5" customFormat="1" x14ac:dyDescent="0.25"/>
    <row r="34" s="5" customFormat="1" x14ac:dyDescent="0.25"/>
    <row r="35" s="5" customFormat="1" x14ac:dyDescent="0.25"/>
    <row r="36" s="5" customFormat="1" x14ac:dyDescent="0.25"/>
    <row r="37" s="5" customFormat="1" x14ac:dyDescent="0.25"/>
    <row r="38" s="5" customFormat="1" x14ac:dyDescent="0.25"/>
    <row r="39" s="5" customFormat="1" x14ac:dyDescent="0.25"/>
    <row r="40" s="5" customFormat="1" x14ac:dyDescent="0.25"/>
    <row r="41" s="5" customFormat="1" x14ac:dyDescent="0.25"/>
    <row r="42" s="5" customFormat="1" x14ac:dyDescent="0.25"/>
    <row r="43" s="5" customFormat="1" x14ac:dyDescent="0.25"/>
    <row r="44" s="5" customFormat="1" x14ac:dyDescent="0.25"/>
    <row r="45" s="5" customFormat="1" x14ac:dyDescent="0.25"/>
    <row r="46" s="5" customFormat="1" x14ac:dyDescent="0.25"/>
    <row r="47" s="5" customFormat="1" x14ac:dyDescent="0.25"/>
    <row r="48" s="5" customFormat="1" x14ac:dyDescent="0.25"/>
    <row r="49" s="5" customFormat="1" x14ac:dyDescent="0.25"/>
    <row r="50" s="5" customFormat="1" x14ac:dyDescent="0.25"/>
    <row r="51" s="5" customFormat="1" x14ac:dyDescent="0.25"/>
    <row r="52" s="5" customFormat="1" x14ac:dyDescent="0.25"/>
    <row r="53" s="5" customFormat="1" x14ac:dyDescent="0.25"/>
    <row r="54" s="5" customFormat="1" x14ac:dyDescent="0.25"/>
    <row r="55" s="5" customFormat="1" x14ac:dyDescent="0.25"/>
    <row r="56" s="5" customFormat="1" x14ac:dyDescent="0.25"/>
    <row r="57" s="5" customFormat="1" x14ac:dyDescent="0.25"/>
    <row r="58" s="5" customFormat="1" x14ac:dyDescent="0.25"/>
    <row r="59" s="5" customFormat="1" x14ac:dyDescent="0.25"/>
    <row r="60" s="5" customFormat="1" x14ac:dyDescent="0.25"/>
    <row r="61" s="5" customFormat="1" x14ac:dyDescent="0.25"/>
    <row r="62" s="5" customFormat="1" x14ac:dyDescent="0.25"/>
    <row r="63" s="5" customFormat="1" x14ac:dyDescent="0.25"/>
    <row r="64" s="5" customFormat="1" x14ac:dyDescent="0.25"/>
    <row r="65" s="5" customFormat="1" x14ac:dyDescent="0.25"/>
    <row r="66" s="5" customFormat="1" x14ac:dyDescent="0.25"/>
    <row r="67" s="5" customFormat="1" x14ac:dyDescent="0.25"/>
    <row r="68" s="5" customFormat="1" x14ac:dyDescent="0.25"/>
    <row r="69" s="5" customFormat="1" x14ac:dyDescent="0.25"/>
    <row r="70" s="5" customFormat="1" x14ac:dyDescent="0.25"/>
    <row r="71" s="5" customFormat="1" x14ac:dyDescent="0.25"/>
    <row r="72" s="5" customFormat="1" x14ac:dyDescent="0.25"/>
    <row r="73" s="5" customFormat="1" x14ac:dyDescent="0.25"/>
    <row r="74" s="5" customFormat="1" x14ac:dyDescent="0.25"/>
    <row r="75" s="5" customFormat="1" x14ac:dyDescent="0.25"/>
  </sheetData>
  <conditionalFormatting sqref="B6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29240CE1-7DF7-4575-944A-236A1CC5B599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559C8A6-DE1B-4F4A-AF52-1D15927708B3}</x14:id>
        </ext>
      </extLst>
    </cfRule>
  </conditionalFormatting>
  <conditionalFormatting sqref="B15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2CDC584-59AA-4935-BDA8-547F2A113A03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EFDD81C-6D6D-4F8A-8CC8-28E8F41037BA}</x14:id>
        </ext>
      </extLst>
    </cfRule>
  </conditionalFormatting>
  <conditionalFormatting sqref="C6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81C1F256-0DA7-4D4D-AC43-224B187A557F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977328C-8D93-4730-A65A-BC9EDD29752B}</x14:id>
        </ext>
      </extLst>
    </cfRule>
  </conditionalFormatting>
  <conditionalFormatting sqref="C15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31309B6C-C82E-40F2-9147-E1FB525268F3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DB59672A-BA8F-4947-86CB-7912D3CF4E68}</x14:id>
        </ext>
      </extLst>
    </cfRule>
  </conditionalFormatting>
  <conditionalFormatting sqref="C6:F6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B0854298-45F1-4826-A2DE-A6DB8C02A5F9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FCA9385C-90F0-47DA-BF18-2D1DD8A63A64}</x14:id>
        </ext>
      </extLst>
    </cfRule>
  </conditionalFormatting>
  <conditionalFormatting sqref="C15:F15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4F98138-DB6C-4DE3-B7C9-FB223F90959E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7D519C4-5352-451E-A04E-E54BFC181965}</x14:id>
        </ext>
      </extLst>
    </cfRule>
  </conditionalFormatting>
  <hyperlinks>
    <hyperlink ref="A1" location="Gráficos!A1" display="Indice de gráficos" xr:uid="{0154B975-79F4-44C9-8A8C-5F55DDF6C8D1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9240CE1-7DF7-4575-944A-236A1CC5B599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559C8A6-DE1B-4F4A-AF52-1D15927708B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6</xm:sqref>
        </x14:conditionalFormatting>
        <x14:conditionalFormatting xmlns:xm="http://schemas.microsoft.com/office/excel/2006/main">
          <x14:cfRule type="dataBar" id="{52CDC584-59AA-4935-BDA8-547F2A113A03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3EFDD81C-6D6D-4F8A-8CC8-28E8F41037B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5</xm:sqref>
        </x14:conditionalFormatting>
        <x14:conditionalFormatting xmlns:xm="http://schemas.microsoft.com/office/excel/2006/main">
          <x14:cfRule type="dataBar" id="{81C1F256-0DA7-4D4D-AC43-224B187A557F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1977328C-8D93-4730-A65A-BC9EDD29752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</xm:sqref>
        </x14:conditionalFormatting>
        <x14:conditionalFormatting xmlns:xm="http://schemas.microsoft.com/office/excel/2006/main">
          <x14:cfRule type="dataBar" id="{31309B6C-C82E-40F2-9147-E1FB525268F3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DB59672A-BA8F-4947-86CB-7912D3CF4E6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5</xm:sqref>
        </x14:conditionalFormatting>
        <x14:conditionalFormatting xmlns:xm="http://schemas.microsoft.com/office/excel/2006/main">
          <x14:cfRule type="dataBar" id="{B0854298-45F1-4826-A2DE-A6DB8C02A5F9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FCA9385C-90F0-47DA-BF18-2D1DD8A63A6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:F6</xm:sqref>
        </x14:conditionalFormatting>
        <x14:conditionalFormatting xmlns:xm="http://schemas.microsoft.com/office/excel/2006/main">
          <x14:cfRule type="dataBar" id="{74F98138-DB6C-4DE3-B7C9-FB223F90959E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67D519C4-5352-451E-A04E-E54BFC18196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5:F15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917F3-B057-47F1-A951-93A9353E7BE9}">
  <sheetPr codeName="Hoja40">
    <pageSetUpPr fitToPage="1"/>
  </sheetPr>
  <dimension ref="A1:AD46"/>
  <sheetViews>
    <sheetView showGridLines="0" zoomScaleNormal="100" workbookViewId="0"/>
  </sheetViews>
  <sheetFormatPr baseColWidth="10" defaultColWidth="11.42578125" defaultRowHeight="15" x14ac:dyDescent="0.25"/>
  <cols>
    <col min="1" max="1" width="11.42578125" style="5"/>
    <col min="2" max="2" width="14.28515625" style="5" customWidth="1"/>
    <col min="3" max="3" width="13.5703125" style="5" customWidth="1"/>
    <col min="4" max="4" width="12.28515625" style="5" customWidth="1"/>
    <col min="5" max="5" width="15.5703125" style="5" customWidth="1"/>
    <col min="6" max="10" width="12.28515625" style="5" customWidth="1"/>
    <col min="11" max="16384" width="11.42578125" style="5"/>
  </cols>
  <sheetData>
    <row r="1" spans="1:30" ht="19.5" x14ac:dyDescent="0.4">
      <c r="A1" s="205" t="s">
        <v>120</v>
      </c>
      <c r="B1" s="4"/>
      <c r="P1" s="732"/>
      <c r="Q1" s="732"/>
      <c r="R1" s="732"/>
      <c r="S1" s="732"/>
      <c r="T1" s="732"/>
    </row>
    <row r="3" spans="1:30" ht="18.75" customHeight="1" x14ac:dyDescent="0.3">
      <c r="B3" s="2" t="s">
        <v>408</v>
      </c>
      <c r="C3" s="2" t="s">
        <v>336</v>
      </c>
    </row>
    <row r="4" spans="1:30" ht="18.75" customHeight="1" x14ac:dyDescent="0.25"/>
    <row r="5" spans="1:30" ht="16.5" customHeight="1" x14ac:dyDescent="0.25">
      <c r="C5" s="716" t="s">
        <v>12</v>
      </c>
      <c r="D5" s="716" t="s">
        <v>13</v>
      </c>
      <c r="E5" s="716" t="s">
        <v>248</v>
      </c>
      <c r="F5" s="717" t="s">
        <v>14</v>
      </c>
      <c r="G5" s="718"/>
      <c r="H5" s="718"/>
      <c r="I5" s="718"/>
      <c r="J5" s="719"/>
    </row>
    <row r="6" spans="1:30" ht="16.5" customHeight="1" x14ac:dyDescent="0.3">
      <c r="B6" s="9"/>
      <c r="C6" s="716"/>
      <c r="D6" s="716"/>
      <c r="E6" s="716"/>
      <c r="F6" s="720" t="s">
        <v>15</v>
      </c>
      <c r="G6" s="720" t="s">
        <v>8</v>
      </c>
      <c r="H6" s="720" t="s">
        <v>9</v>
      </c>
      <c r="I6" s="720" t="s">
        <v>10</v>
      </c>
      <c r="J6" s="720" t="s">
        <v>11</v>
      </c>
    </row>
    <row r="7" spans="1:30" ht="16.5" customHeight="1" x14ac:dyDescent="0.3">
      <c r="B7" s="9"/>
      <c r="C7" s="716"/>
      <c r="D7" s="716"/>
      <c r="E7" s="716"/>
      <c r="F7" s="720"/>
      <c r="G7" s="720"/>
      <c r="H7" s="720"/>
      <c r="I7" s="720"/>
      <c r="J7" s="720"/>
    </row>
    <row r="8" spans="1:30" ht="15.75" customHeight="1" x14ac:dyDescent="0.3">
      <c r="B8" s="12">
        <v>2020.12</v>
      </c>
      <c r="C8" s="220">
        <v>-7.6664439453339899</v>
      </c>
      <c r="D8" s="220"/>
      <c r="E8" s="220"/>
      <c r="F8" s="47">
        <v>-7.6664439453339899</v>
      </c>
      <c r="G8" s="47"/>
      <c r="H8" s="47"/>
      <c r="I8" s="47"/>
      <c r="J8" s="47"/>
    </row>
    <row r="9" spans="1:30" ht="15.75" customHeight="1" x14ac:dyDescent="0.3">
      <c r="B9" s="12">
        <v>2021.01</v>
      </c>
      <c r="C9" s="220">
        <v>-7.7633281752718091</v>
      </c>
      <c r="D9" s="220"/>
      <c r="E9" s="220"/>
      <c r="F9" s="47">
        <v>-7.7633281752718091</v>
      </c>
      <c r="G9" s="47"/>
      <c r="H9" s="47"/>
      <c r="I9" s="47"/>
      <c r="J9" s="47"/>
    </row>
    <row r="10" spans="1:30" ht="15.75" customHeight="1" x14ac:dyDescent="0.3">
      <c r="B10" s="12">
        <v>2021.02</v>
      </c>
      <c r="C10" s="220">
        <v>-8.1901585366760994</v>
      </c>
      <c r="D10" s="220"/>
      <c r="E10" s="220"/>
      <c r="F10" s="47">
        <v>-8.1901585366760994</v>
      </c>
      <c r="G10" s="47"/>
      <c r="H10" s="47"/>
      <c r="I10" s="47"/>
      <c r="J10" s="47"/>
    </row>
    <row r="11" spans="1:30" ht="15.75" customHeight="1" x14ac:dyDescent="0.3">
      <c r="B11" s="12">
        <v>2021.03</v>
      </c>
      <c r="C11" s="220">
        <v>-8.6109757075499367</v>
      </c>
      <c r="D11" s="220"/>
      <c r="E11" s="220"/>
      <c r="F11" s="47">
        <v>-8.6109757075499367</v>
      </c>
      <c r="G11" s="47"/>
      <c r="H11" s="47"/>
    </row>
    <row r="12" spans="1:30" ht="15.75" customHeight="1" x14ac:dyDescent="0.3">
      <c r="B12" s="12">
        <v>2021.04</v>
      </c>
      <c r="C12" s="220">
        <v>-7.7436164563510141</v>
      </c>
      <c r="D12" s="220"/>
      <c r="E12" s="220"/>
      <c r="F12" s="47">
        <v>-7.7436164563510141</v>
      </c>
      <c r="G12" s="47"/>
      <c r="H12" s="47"/>
    </row>
    <row r="13" spans="1:30" ht="15.75" customHeight="1" x14ac:dyDescent="0.3">
      <c r="B13" s="12">
        <v>2021.05</v>
      </c>
      <c r="C13" s="220">
        <v>-7.7541624821241069</v>
      </c>
      <c r="D13" s="220"/>
      <c r="E13" s="220"/>
      <c r="F13" s="47">
        <v>-7.7541624821241069</v>
      </c>
      <c r="G13" s="47"/>
      <c r="H13" s="47"/>
      <c r="I13" s="47"/>
      <c r="J13" s="47"/>
      <c r="W13" s="1"/>
      <c r="X13" s="1"/>
      <c r="Y13" s="1"/>
      <c r="Z13" s="1"/>
      <c r="AA13" s="1"/>
      <c r="AB13" s="1"/>
      <c r="AC13" s="1"/>
      <c r="AD13" s="1"/>
    </row>
    <row r="14" spans="1:30" ht="15.75" customHeight="1" x14ac:dyDescent="0.3">
      <c r="B14" s="12">
        <v>2021.06</v>
      </c>
      <c r="C14" s="220">
        <v>-6.4618401558443814</v>
      </c>
      <c r="D14" s="220"/>
      <c r="E14" s="220"/>
      <c r="F14" s="47">
        <v>-6.4618401558443814</v>
      </c>
      <c r="G14" s="47"/>
      <c r="H14" s="47"/>
      <c r="I14" s="47"/>
      <c r="J14" s="47"/>
    </row>
    <row r="15" spans="1:30" ht="15.75" customHeight="1" x14ac:dyDescent="0.3">
      <c r="B15" s="12">
        <v>2021.07</v>
      </c>
      <c r="C15" s="220">
        <v>-6.6916125325333562</v>
      </c>
      <c r="D15" s="220"/>
      <c r="E15" s="220"/>
      <c r="F15" s="47">
        <v>-6.6916125325333562</v>
      </c>
      <c r="G15" s="47"/>
      <c r="H15" s="47"/>
      <c r="I15" s="47"/>
      <c r="J15" s="47"/>
    </row>
    <row r="16" spans="1:30" ht="15.75" customHeight="1" x14ac:dyDescent="0.3">
      <c r="B16" s="12">
        <v>2021.08</v>
      </c>
      <c r="C16" s="220">
        <v>-6.786602705379349</v>
      </c>
      <c r="D16" s="220"/>
      <c r="E16" s="220"/>
      <c r="F16" s="47">
        <v>-6.786602705379349</v>
      </c>
      <c r="G16" s="47"/>
      <c r="H16" s="47"/>
      <c r="I16" s="47"/>
      <c r="J16" s="47"/>
    </row>
    <row r="17" spans="2:18" ht="15.75" customHeight="1" x14ac:dyDescent="0.3">
      <c r="B17" s="12">
        <v>2021.09</v>
      </c>
      <c r="C17" s="220">
        <v>-7.2599768566344203</v>
      </c>
      <c r="D17" s="220"/>
      <c r="E17" s="220"/>
      <c r="F17" s="47">
        <v>-7.2599768566344203</v>
      </c>
      <c r="G17" s="47"/>
      <c r="H17" s="47"/>
      <c r="I17" s="47"/>
      <c r="J17" s="47"/>
    </row>
    <row r="18" spans="2:18" ht="15.75" customHeight="1" x14ac:dyDescent="0.3">
      <c r="B18" s="12">
        <v>2021.1</v>
      </c>
      <c r="C18" s="220">
        <v>-7.1979838531214231</v>
      </c>
      <c r="D18" s="220"/>
      <c r="E18" s="220"/>
      <c r="F18" s="47">
        <v>-7.1979838531214231</v>
      </c>
      <c r="G18" s="47"/>
      <c r="H18" s="47"/>
      <c r="I18" s="47"/>
      <c r="J18" s="47"/>
    </row>
    <row r="19" spans="2:18" ht="15.75" customHeight="1" x14ac:dyDescent="0.3">
      <c r="B19" s="12">
        <v>2021.11</v>
      </c>
      <c r="C19" s="220">
        <v>-6.965393099479086</v>
      </c>
      <c r="D19" s="220"/>
      <c r="E19" s="220"/>
      <c r="F19" s="47">
        <v>-6.965393099479086</v>
      </c>
      <c r="G19" s="47"/>
      <c r="H19" s="47"/>
      <c r="I19" s="47"/>
      <c r="J19" s="47"/>
    </row>
    <row r="20" spans="2:18" ht="15.75" customHeight="1" x14ac:dyDescent="0.3">
      <c r="B20" s="12">
        <v>2021.12</v>
      </c>
      <c r="C20" s="220">
        <v>-6.109664728274292</v>
      </c>
      <c r="D20" s="220"/>
      <c r="E20" s="220"/>
      <c r="F20" s="47">
        <v>-6.109664728274292</v>
      </c>
      <c r="G20" s="47"/>
      <c r="H20" s="47"/>
      <c r="I20" s="47"/>
      <c r="J20" s="47"/>
    </row>
    <row r="21" spans="2:18" ht="15.75" customHeight="1" x14ac:dyDescent="0.3">
      <c r="B21" s="12">
        <v>2022.01</v>
      </c>
      <c r="C21" s="220">
        <v>-5.8871470877437426</v>
      </c>
      <c r="D21" s="220"/>
      <c r="E21" s="220"/>
      <c r="F21" s="47">
        <v>-5.8871470877437426</v>
      </c>
      <c r="G21" s="47"/>
      <c r="H21" s="47"/>
      <c r="I21" s="47"/>
      <c r="J21" s="47"/>
      <c r="P21" s="4"/>
    </row>
    <row r="22" spans="2:18" ht="15.75" customHeight="1" x14ac:dyDescent="0.3">
      <c r="B22" s="12">
        <v>2022.02</v>
      </c>
      <c r="C22" s="220">
        <v>-5.495893490607191</v>
      </c>
      <c r="D22" s="220"/>
      <c r="E22" s="220"/>
      <c r="F22" s="47">
        <v>-5.495893490607191</v>
      </c>
      <c r="G22" s="47"/>
      <c r="H22" s="47"/>
      <c r="I22" s="47"/>
      <c r="J22" s="47"/>
      <c r="R22" s="7"/>
    </row>
    <row r="23" spans="2:18" ht="15.75" customHeight="1" x14ac:dyDescent="0.3">
      <c r="B23" s="12">
        <v>2022.03</v>
      </c>
      <c r="C23" s="220">
        <v>-5.0992197976941744</v>
      </c>
      <c r="D23" s="220"/>
      <c r="E23" s="220"/>
      <c r="F23" s="47">
        <v>-5.0992197976941744</v>
      </c>
      <c r="G23" s="47"/>
      <c r="H23" s="47"/>
      <c r="I23" s="47"/>
      <c r="J23" s="47"/>
    </row>
    <row r="24" spans="2:18" ht="15.75" customHeight="1" x14ac:dyDescent="0.3">
      <c r="B24" s="12">
        <v>2022.04</v>
      </c>
      <c r="C24" s="220">
        <v>-4.6980679112441122</v>
      </c>
      <c r="D24" s="220"/>
      <c r="E24" s="220"/>
      <c r="F24" s="47">
        <v>-4.6980679112441122</v>
      </c>
      <c r="G24" s="47"/>
      <c r="H24" s="47"/>
      <c r="I24" s="47"/>
      <c r="J24" s="47"/>
    </row>
    <row r="25" spans="2:18" ht="15.75" customHeight="1" x14ac:dyDescent="0.3">
      <c r="B25" s="12">
        <v>2022.05</v>
      </c>
      <c r="C25" s="220">
        <v>-4.4155333339207434</v>
      </c>
      <c r="D25" s="220"/>
      <c r="E25" s="220"/>
      <c r="F25" s="47">
        <v>-4.4155333339207434</v>
      </c>
      <c r="G25" s="47"/>
      <c r="H25" s="47"/>
      <c r="I25" s="47"/>
      <c r="J25" s="47"/>
    </row>
    <row r="26" spans="2:18" ht="15.75" customHeight="1" x14ac:dyDescent="0.3">
      <c r="B26" s="12">
        <v>2022.06</v>
      </c>
      <c r="C26" s="220">
        <v>-4.705832401602108</v>
      </c>
      <c r="D26" s="220"/>
      <c r="E26" s="220"/>
      <c r="F26" s="47">
        <v>-4.705832401602108</v>
      </c>
      <c r="G26" s="47"/>
      <c r="H26" s="47"/>
      <c r="I26" s="47"/>
      <c r="J26" s="47"/>
    </row>
    <row r="27" spans="2:18" ht="15.75" customHeight="1" x14ac:dyDescent="0.3">
      <c r="B27" s="12">
        <v>2022.07</v>
      </c>
      <c r="C27" s="220">
        <v>-3.318211760717666</v>
      </c>
      <c r="D27" s="220"/>
      <c r="E27" s="220"/>
      <c r="F27" s="47">
        <v>-3.318211760717666</v>
      </c>
      <c r="G27" s="47"/>
      <c r="H27" s="47"/>
      <c r="I27" s="47"/>
      <c r="J27" s="47"/>
    </row>
    <row r="28" spans="2:18" ht="15.75" customHeight="1" x14ac:dyDescent="0.3">
      <c r="B28" s="12">
        <v>2022.08</v>
      </c>
      <c r="C28" s="220">
        <v>-3.2387928656042528</v>
      </c>
      <c r="D28" s="220"/>
      <c r="E28" s="220"/>
      <c r="F28" s="47">
        <v>-3.2387928656042528</v>
      </c>
      <c r="G28" s="47"/>
      <c r="H28" s="47"/>
      <c r="I28" s="47"/>
      <c r="J28" s="47"/>
    </row>
    <row r="29" spans="2:18" ht="15.75" customHeight="1" x14ac:dyDescent="0.3">
      <c r="B29" s="12">
        <v>2022.09</v>
      </c>
      <c r="C29" s="220">
        <v>-2.5012628951785478</v>
      </c>
      <c r="D29" s="220"/>
      <c r="E29" s="220"/>
      <c r="F29" s="47">
        <v>-2.5012628951785478</v>
      </c>
      <c r="G29" s="47"/>
      <c r="H29" s="47"/>
      <c r="I29" s="47"/>
      <c r="J29" s="47"/>
    </row>
    <row r="30" spans="2:18" ht="15.75" customHeight="1" x14ac:dyDescent="0.3">
      <c r="B30" s="12">
        <v>2022.1</v>
      </c>
      <c r="C30" s="220">
        <v>-2.5745572899197393</v>
      </c>
      <c r="D30" s="220"/>
      <c r="E30" s="220"/>
      <c r="F30" s="47">
        <v>-2.5745572899197393</v>
      </c>
      <c r="G30" s="47"/>
      <c r="H30" s="47"/>
      <c r="I30" s="47"/>
      <c r="J30" s="47"/>
    </row>
    <row r="31" spans="2:18" ht="15.75" customHeight="1" x14ac:dyDescent="0.3">
      <c r="B31" s="12">
        <v>2022.11</v>
      </c>
      <c r="C31" s="220">
        <v>-2.3767919794928987</v>
      </c>
      <c r="D31" s="220"/>
      <c r="E31" s="220"/>
      <c r="F31" s="47">
        <v>-2.3767919794928987</v>
      </c>
      <c r="G31" s="47"/>
      <c r="H31" s="47"/>
      <c r="I31" s="47"/>
      <c r="J31" s="47"/>
    </row>
    <row r="32" spans="2:18" ht="15.75" customHeight="1" x14ac:dyDescent="0.3">
      <c r="B32" s="12">
        <v>2022.12</v>
      </c>
      <c r="C32" s="220">
        <v>-3.0937949285212669</v>
      </c>
      <c r="D32" s="220"/>
      <c r="E32" s="220"/>
      <c r="F32" s="47">
        <v>-3.0937949285212669</v>
      </c>
      <c r="G32" s="47"/>
      <c r="H32" s="47"/>
      <c r="I32" s="47"/>
      <c r="J32" s="47"/>
    </row>
    <row r="33" spans="2:22" ht="15.75" customHeight="1" x14ac:dyDescent="0.3">
      <c r="B33" s="12">
        <v>2023.01</v>
      </c>
      <c r="C33" s="220">
        <v>-3.0133328524904748</v>
      </c>
      <c r="D33" s="220"/>
      <c r="E33" s="220"/>
      <c r="F33" s="47">
        <v>-3.0133328524904748</v>
      </c>
      <c r="G33" s="47"/>
      <c r="H33" s="47"/>
      <c r="I33" s="47"/>
      <c r="J33" s="47"/>
    </row>
    <row r="34" spans="2:22" ht="15.75" customHeight="1" x14ac:dyDescent="0.3">
      <c r="B34" s="12">
        <v>2023.02</v>
      </c>
      <c r="C34" s="220">
        <v>-2.8608007898421741</v>
      </c>
      <c r="D34" s="220"/>
      <c r="E34" s="220"/>
      <c r="F34" s="47">
        <v>-2.8608007898421741</v>
      </c>
      <c r="G34" s="47"/>
      <c r="H34" s="47"/>
      <c r="I34" s="47"/>
      <c r="J34" s="47"/>
    </row>
    <row r="35" spans="2:22" ht="15.75" customHeight="1" x14ac:dyDescent="0.3">
      <c r="B35" s="12">
        <v>2023.03</v>
      </c>
      <c r="C35" s="220">
        <v>-2.6128246836735749</v>
      </c>
      <c r="D35" s="220"/>
      <c r="E35" s="220"/>
      <c r="F35" s="47">
        <v>-2.6128246836735749</v>
      </c>
      <c r="G35" s="47"/>
      <c r="H35" s="47"/>
      <c r="I35" s="47"/>
      <c r="J35" s="47"/>
    </row>
    <row r="36" spans="2:22" ht="15.75" customHeight="1" x14ac:dyDescent="0.3">
      <c r="B36" s="12">
        <v>2023.04</v>
      </c>
      <c r="C36" s="220">
        <v>-2.5898092193012929</v>
      </c>
      <c r="D36" s="220">
        <v>-2.5898092193012929</v>
      </c>
      <c r="E36" s="220"/>
      <c r="F36" s="47">
        <v>-2.5898092193012929</v>
      </c>
      <c r="G36" s="47"/>
      <c r="H36" s="47"/>
      <c r="I36" s="47"/>
      <c r="J36" s="47"/>
    </row>
    <row r="37" spans="2:22" ht="15.75" customHeight="1" x14ac:dyDescent="0.3">
      <c r="B37" s="12">
        <v>2023.05</v>
      </c>
      <c r="C37" s="220"/>
      <c r="D37" s="220">
        <v>-2.6918935781989553</v>
      </c>
      <c r="E37" s="220"/>
      <c r="F37" s="47">
        <v>-2.6918935781989553</v>
      </c>
      <c r="G37" s="47"/>
      <c r="H37" s="47"/>
      <c r="I37" s="47"/>
      <c r="J37" s="47"/>
    </row>
    <row r="38" spans="2:22" ht="15.75" customHeight="1" x14ac:dyDescent="0.3">
      <c r="B38" s="12">
        <v>2023.06</v>
      </c>
      <c r="C38" s="220"/>
      <c r="D38" s="220">
        <v>-2.7939779370966176</v>
      </c>
      <c r="E38" s="220"/>
      <c r="F38" s="47">
        <v>-3.2926798995335282</v>
      </c>
      <c r="G38" s="47">
        <v>0.36913064832697984</v>
      </c>
      <c r="H38" s="47">
        <v>0.12957131410993128</v>
      </c>
      <c r="I38" s="47">
        <v>0.17206248447339867</v>
      </c>
      <c r="J38" s="47">
        <v>0.36108992689968034</v>
      </c>
    </row>
    <row r="39" spans="2:22" ht="15.75" customHeight="1" x14ac:dyDescent="0.3">
      <c r="B39" s="12">
        <v>2023.07</v>
      </c>
      <c r="C39" s="220"/>
      <c r="D39" s="220">
        <v>-2.8960622959942803</v>
      </c>
      <c r="E39" s="220"/>
      <c r="F39" s="47">
        <v>-3.4840186936439981</v>
      </c>
      <c r="G39" s="47">
        <v>0.42213675152910923</v>
      </c>
      <c r="H39" s="47">
        <v>0.16581964612060851</v>
      </c>
      <c r="I39" s="47">
        <v>0.18943796429678983</v>
      </c>
      <c r="J39" s="47">
        <v>0.42175667766099245</v>
      </c>
    </row>
    <row r="40" spans="2:22" ht="15.75" customHeight="1" x14ac:dyDescent="0.3">
      <c r="B40" s="12">
        <v>2023.08</v>
      </c>
      <c r="C40" s="220"/>
      <c r="D40" s="220">
        <v>-2.9981466548919427</v>
      </c>
      <c r="E40" s="220"/>
      <c r="F40" s="47">
        <v>-3.6753574877544555</v>
      </c>
      <c r="G40" s="47">
        <v>0.4751428547312333</v>
      </c>
      <c r="H40" s="47">
        <v>0.20206797813127864</v>
      </c>
      <c r="I40" s="47">
        <v>0.20681344412018809</v>
      </c>
      <c r="J40" s="47">
        <v>0.48242342842231345</v>
      </c>
    </row>
    <row r="41" spans="2:22" ht="15.75" customHeight="1" x14ac:dyDescent="0.3">
      <c r="B41" s="12">
        <v>2023.09</v>
      </c>
      <c r="C41" s="220"/>
      <c r="D41" s="220">
        <v>-3.100231013789605</v>
      </c>
      <c r="E41" s="220"/>
      <c r="F41" s="47">
        <v>-3.86669628186492</v>
      </c>
      <c r="G41" s="47">
        <v>0.52814895793335914</v>
      </c>
      <c r="H41" s="47">
        <v>0.23831631014195587</v>
      </c>
      <c r="I41" s="47">
        <v>0.2241889239435757</v>
      </c>
      <c r="J41" s="47">
        <v>0.54309017918364155</v>
      </c>
      <c r="P41" s="5" t="s">
        <v>104</v>
      </c>
    </row>
    <row r="42" spans="2:22" ht="15.75" customHeight="1" x14ac:dyDescent="0.3">
      <c r="B42" s="12">
        <v>2023.1</v>
      </c>
      <c r="C42" s="220"/>
      <c r="D42" s="220">
        <v>-3.2023153726872677</v>
      </c>
      <c r="E42" s="220"/>
      <c r="F42" s="47">
        <v>-4.0500192707961071</v>
      </c>
      <c r="G42" s="47">
        <v>0.57785028734338173</v>
      </c>
      <c r="H42" s="47">
        <v>0.26985361076545722</v>
      </c>
      <c r="I42" s="47">
        <v>0.24231168110255652</v>
      </c>
      <c r="J42" s="47">
        <v>0.59972070935810606</v>
      </c>
      <c r="V42" s="35"/>
    </row>
    <row r="43" spans="2:22" ht="15.75" customHeight="1" x14ac:dyDescent="0.3">
      <c r="B43" s="12">
        <v>2023.11</v>
      </c>
      <c r="C43" s="220"/>
      <c r="D43" s="220">
        <v>-3.3043997315849305</v>
      </c>
      <c r="E43" s="220"/>
      <c r="F43" s="47">
        <v>-4.2173106493687254</v>
      </c>
      <c r="G43" s="47">
        <v>0.62094206916918626</v>
      </c>
      <c r="H43" s="47">
        <v>0.29196884861460948</v>
      </c>
      <c r="I43" s="47">
        <v>0.26192899293271132</v>
      </c>
      <c r="J43" s="47">
        <v>0.6482787983588576</v>
      </c>
      <c r="V43" s="35"/>
    </row>
    <row r="44" spans="2:22" ht="15.75" customHeight="1" x14ac:dyDescent="0.3">
      <c r="B44" s="12">
        <v>2023.12</v>
      </c>
      <c r="C44" s="220"/>
      <c r="D44" s="220">
        <v>-3.4064840904825928</v>
      </c>
      <c r="E44" s="220">
        <v>-3.1</v>
      </c>
      <c r="F44" s="47">
        <v>-4.3605546124035115</v>
      </c>
      <c r="G44" s="47">
        <v>0.65411952961867836</v>
      </c>
      <c r="H44" s="47">
        <v>0.29995099230224032</v>
      </c>
      <c r="I44" s="47">
        <v>0.28378813676962622</v>
      </c>
      <c r="J44" s="47">
        <v>0.68472822559903079</v>
      </c>
      <c r="V44" s="35"/>
    </row>
    <row r="45" spans="2:22" x14ac:dyDescent="0.25">
      <c r="V45" s="35"/>
    </row>
    <row r="46" spans="2:22" x14ac:dyDescent="0.25">
      <c r="V46" s="35"/>
    </row>
  </sheetData>
  <mergeCells count="10">
    <mergeCell ref="P1:T1"/>
    <mergeCell ref="F5:J5"/>
    <mergeCell ref="C5:C7"/>
    <mergeCell ref="D5:D7"/>
    <mergeCell ref="F6:F7"/>
    <mergeCell ref="G6:G7"/>
    <mergeCell ref="H6:H7"/>
    <mergeCell ref="I6:I7"/>
    <mergeCell ref="J6:J7"/>
    <mergeCell ref="E5:E7"/>
  </mergeCells>
  <hyperlinks>
    <hyperlink ref="A1" location="Gráficos!A1" display="Indice de gráficos" xr:uid="{7A83548E-09D1-4C6C-8342-6F20C4DF5879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3CA949-690C-497F-86C3-11EE6AEE4621}">
  <sheetPr codeName="Hoja41">
    <pageSetUpPr fitToPage="1"/>
  </sheetPr>
  <dimension ref="A1:AS46"/>
  <sheetViews>
    <sheetView showGridLines="0" zoomScale="93" zoomScaleNormal="93" workbookViewId="0"/>
  </sheetViews>
  <sheetFormatPr baseColWidth="10" defaultColWidth="11.42578125" defaultRowHeight="15" x14ac:dyDescent="0.25"/>
  <cols>
    <col min="1" max="1" width="11.42578125" style="5"/>
    <col min="2" max="2" width="15" style="5" customWidth="1"/>
    <col min="3" max="3" width="13.5703125" style="5" customWidth="1"/>
    <col min="4" max="9" width="12.28515625" style="5" customWidth="1"/>
    <col min="10" max="16384" width="11.42578125" style="5"/>
  </cols>
  <sheetData>
    <row r="1" spans="1:45" ht="19.5" x14ac:dyDescent="0.4">
      <c r="A1" s="205" t="s">
        <v>120</v>
      </c>
      <c r="B1" s="4"/>
      <c r="O1" s="732"/>
      <c r="P1" s="732"/>
      <c r="Q1" s="732"/>
      <c r="R1" s="732"/>
      <c r="S1" s="732"/>
    </row>
    <row r="3" spans="1:45" ht="18.75" customHeight="1" x14ac:dyDescent="0.3">
      <c r="B3" s="2" t="s">
        <v>337</v>
      </c>
      <c r="C3" s="2" t="s">
        <v>188</v>
      </c>
    </row>
    <row r="4" spans="1:45" ht="18.75" customHeight="1" x14ac:dyDescent="0.25"/>
    <row r="5" spans="1:45" ht="16.5" customHeight="1" x14ac:dyDescent="0.25">
      <c r="C5" s="716" t="s">
        <v>12</v>
      </c>
      <c r="D5" s="716" t="s">
        <v>13</v>
      </c>
      <c r="E5" s="717" t="s">
        <v>14</v>
      </c>
      <c r="F5" s="718"/>
      <c r="G5" s="718"/>
      <c r="H5" s="718"/>
      <c r="I5" s="719"/>
    </row>
    <row r="6" spans="1:45" ht="16.5" customHeight="1" x14ac:dyDescent="0.3">
      <c r="B6" s="9"/>
      <c r="C6" s="716"/>
      <c r="D6" s="716"/>
      <c r="E6" s="720" t="s">
        <v>15</v>
      </c>
      <c r="F6" s="720" t="s">
        <v>8</v>
      </c>
      <c r="G6" s="720" t="s">
        <v>9</v>
      </c>
      <c r="H6" s="720" t="s">
        <v>10</v>
      </c>
      <c r="I6" s="720" t="s">
        <v>11</v>
      </c>
    </row>
    <row r="7" spans="1:45" ht="16.5" customHeight="1" x14ac:dyDescent="0.3">
      <c r="B7" s="9"/>
      <c r="C7" s="716"/>
      <c r="D7" s="716"/>
      <c r="E7" s="720"/>
      <c r="F7" s="720"/>
      <c r="G7" s="720"/>
      <c r="H7" s="720"/>
      <c r="I7" s="720"/>
    </row>
    <row r="8" spans="1:45" ht="15.75" customHeight="1" x14ac:dyDescent="0.3">
      <c r="B8" s="12">
        <v>2020.12</v>
      </c>
      <c r="C8" s="220">
        <v>17.449277229024617</v>
      </c>
      <c r="D8" s="220"/>
      <c r="E8" s="47">
        <v>17.449277229024617</v>
      </c>
      <c r="F8" s="47"/>
      <c r="G8" s="47"/>
      <c r="H8" s="47"/>
      <c r="I8" s="47"/>
    </row>
    <row r="9" spans="1:45" ht="15.75" customHeight="1" x14ac:dyDescent="0.3">
      <c r="B9" s="12">
        <v>2021.01</v>
      </c>
      <c r="C9" s="220">
        <v>17.343465580621501</v>
      </c>
      <c r="D9" s="220"/>
      <c r="E9" s="47">
        <v>17.343465580621501</v>
      </c>
      <c r="F9" s="47"/>
      <c r="G9" s="47"/>
      <c r="H9" s="47"/>
      <c r="I9" s="47"/>
    </row>
    <row r="10" spans="1:45" ht="15.75" customHeight="1" x14ac:dyDescent="0.3">
      <c r="B10" s="12">
        <v>2021.02</v>
      </c>
      <c r="C10" s="220">
        <v>17.362893865594081</v>
      </c>
      <c r="D10" s="220"/>
      <c r="E10" s="47">
        <v>17.362893865594081</v>
      </c>
      <c r="F10" s="47"/>
      <c r="G10" s="47"/>
      <c r="H10" s="47"/>
      <c r="I10" s="47"/>
    </row>
    <row r="11" spans="1:45" ht="15.75" customHeight="1" x14ac:dyDescent="0.3">
      <c r="B11" s="12">
        <v>2021.03</v>
      </c>
      <c r="C11" s="220">
        <v>17.462704453120292</v>
      </c>
      <c r="D11" s="220"/>
      <c r="E11" s="47">
        <v>17.462704453120292</v>
      </c>
      <c r="F11" s="47"/>
      <c r="G11" s="47"/>
    </row>
    <row r="12" spans="1:45" ht="15.75" customHeight="1" x14ac:dyDescent="0.3">
      <c r="B12" s="12">
        <v>2021.04</v>
      </c>
      <c r="C12" s="220">
        <v>17.799983770609408</v>
      </c>
      <c r="D12" s="220"/>
      <c r="E12" s="47">
        <v>17.799983770609408</v>
      </c>
      <c r="F12" s="47"/>
      <c r="G12" s="47"/>
    </row>
    <row r="13" spans="1:45" ht="15.75" customHeight="1" x14ac:dyDescent="0.3">
      <c r="B13" s="12">
        <v>2021.05</v>
      </c>
      <c r="C13" s="220">
        <v>17.76217605847495</v>
      </c>
      <c r="D13" s="220"/>
      <c r="E13" s="47">
        <v>17.76217605847495</v>
      </c>
      <c r="F13" s="47"/>
      <c r="G13" s="47"/>
      <c r="H13" s="47"/>
      <c r="I13" s="47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</row>
    <row r="14" spans="1:45" ht="15.75" customHeight="1" x14ac:dyDescent="0.3">
      <c r="B14" s="12">
        <v>2021.06</v>
      </c>
      <c r="C14" s="220">
        <v>17.998384539961044</v>
      </c>
      <c r="D14" s="220"/>
      <c r="E14" s="47">
        <v>17.998384539961044</v>
      </c>
      <c r="F14" s="47"/>
      <c r="G14" s="47"/>
      <c r="H14" s="47"/>
      <c r="I14" s="47"/>
    </row>
    <row r="15" spans="1:45" ht="15.75" customHeight="1" x14ac:dyDescent="0.3">
      <c r="B15" s="12">
        <v>2021.07</v>
      </c>
      <c r="C15" s="220">
        <v>18.140458945925936</v>
      </c>
      <c r="D15" s="220"/>
      <c r="E15" s="47">
        <v>18.140458945925936</v>
      </c>
      <c r="F15" s="47"/>
      <c r="G15" s="47"/>
      <c r="H15" s="47"/>
      <c r="I15" s="47"/>
    </row>
    <row r="16" spans="1:45" ht="15.75" customHeight="1" x14ac:dyDescent="0.3">
      <c r="B16" s="12">
        <v>2021.08</v>
      </c>
      <c r="C16" s="220">
        <v>18.086336766372231</v>
      </c>
      <c r="D16" s="220"/>
      <c r="E16" s="47">
        <v>18.086336766372231</v>
      </c>
      <c r="F16" s="47"/>
      <c r="G16" s="47"/>
      <c r="H16" s="47"/>
      <c r="I16" s="47"/>
    </row>
    <row r="17" spans="2:17" ht="15.75" customHeight="1" x14ac:dyDescent="0.3">
      <c r="B17" s="12">
        <v>2021.09</v>
      </c>
      <c r="C17" s="220">
        <v>18.498197929340474</v>
      </c>
      <c r="D17" s="220"/>
      <c r="E17" s="47">
        <v>18.498197929340474</v>
      </c>
      <c r="F17" s="47"/>
      <c r="G17" s="47"/>
      <c r="H17" s="47"/>
      <c r="I17" s="47"/>
    </row>
    <row r="18" spans="2:17" ht="15.75" customHeight="1" x14ac:dyDescent="0.3">
      <c r="B18" s="12">
        <v>2021.1</v>
      </c>
      <c r="C18" s="220">
        <v>18.963935228067577</v>
      </c>
      <c r="D18" s="220"/>
      <c r="E18" s="47">
        <v>18.963935228067577</v>
      </c>
      <c r="F18" s="47"/>
      <c r="G18" s="47"/>
      <c r="H18" s="47"/>
      <c r="I18" s="47"/>
    </row>
    <row r="19" spans="2:17" ht="15.75" customHeight="1" x14ac:dyDescent="0.3">
      <c r="B19" s="12">
        <v>2021.11</v>
      </c>
      <c r="C19" s="220">
        <v>18.956822232195801</v>
      </c>
      <c r="D19" s="220"/>
      <c r="E19" s="47">
        <v>18.956822232195801</v>
      </c>
      <c r="F19" s="47"/>
      <c r="G19" s="47"/>
      <c r="H19" s="47"/>
      <c r="I19" s="47"/>
    </row>
    <row r="20" spans="2:17" ht="15.75" customHeight="1" x14ac:dyDescent="0.3">
      <c r="B20" s="12">
        <v>2021.12</v>
      </c>
      <c r="C20" s="220">
        <v>19.383979012994253</v>
      </c>
      <c r="D20" s="220"/>
      <c r="E20" s="47">
        <v>19.383979012994253</v>
      </c>
      <c r="F20" s="47"/>
      <c r="G20" s="47"/>
      <c r="H20" s="47"/>
      <c r="I20" s="47"/>
    </row>
    <row r="21" spans="2:17" ht="15.75" customHeight="1" x14ac:dyDescent="0.3">
      <c r="B21" s="12">
        <v>2022.01</v>
      </c>
      <c r="C21" s="220">
        <v>19.419424206465845</v>
      </c>
      <c r="D21" s="220"/>
      <c r="E21" s="47">
        <v>19.419424206465845</v>
      </c>
      <c r="F21" s="47"/>
      <c r="G21" s="47"/>
      <c r="H21" s="47"/>
      <c r="I21" s="47"/>
      <c r="O21" s="4"/>
    </row>
    <row r="22" spans="2:17" ht="15.75" customHeight="1" x14ac:dyDescent="0.3">
      <c r="B22" s="12">
        <v>2022.02</v>
      </c>
      <c r="C22" s="220">
        <v>19.40263896696586</v>
      </c>
      <c r="D22" s="220"/>
      <c r="E22" s="47">
        <v>19.40263896696586</v>
      </c>
      <c r="F22" s="47"/>
      <c r="G22" s="47"/>
      <c r="H22" s="47"/>
      <c r="I22" s="47"/>
      <c r="Q22" s="7"/>
    </row>
    <row r="23" spans="2:17" ht="15.75" customHeight="1" x14ac:dyDescent="0.3">
      <c r="B23" s="12">
        <v>2022.03</v>
      </c>
      <c r="C23" s="220">
        <v>19.621691662366366</v>
      </c>
      <c r="D23" s="220"/>
      <c r="E23" s="47">
        <v>19.621691662366366</v>
      </c>
      <c r="F23" s="47"/>
      <c r="G23" s="47"/>
      <c r="H23" s="47"/>
      <c r="I23" s="47"/>
    </row>
    <row r="24" spans="2:17" ht="15.75" customHeight="1" x14ac:dyDescent="0.3">
      <c r="B24" s="12">
        <v>2022.04</v>
      </c>
      <c r="C24" s="220">
        <v>19.634474922372501</v>
      </c>
      <c r="D24" s="220"/>
      <c r="E24" s="47">
        <v>19.634474922372501</v>
      </c>
      <c r="F24" s="47"/>
      <c r="G24" s="47"/>
      <c r="H24" s="47"/>
      <c r="I24" s="47"/>
    </row>
    <row r="25" spans="2:17" ht="15.75" customHeight="1" x14ac:dyDescent="0.3">
      <c r="B25" s="12">
        <v>2022.05</v>
      </c>
      <c r="C25" s="220">
        <v>19.698478456195438</v>
      </c>
      <c r="D25" s="220"/>
      <c r="E25" s="47">
        <v>19.698478456195438</v>
      </c>
      <c r="F25" s="47"/>
      <c r="G25" s="47"/>
      <c r="H25" s="47"/>
      <c r="I25" s="47"/>
    </row>
    <row r="26" spans="2:17" ht="15.75" customHeight="1" x14ac:dyDescent="0.3">
      <c r="B26" s="12">
        <v>2022.06</v>
      </c>
      <c r="C26" s="220">
        <v>19.892107882682073</v>
      </c>
      <c r="D26" s="220"/>
      <c r="E26" s="47">
        <v>19.892107882682073</v>
      </c>
      <c r="F26" s="47"/>
      <c r="G26" s="47"/>
      <c r="H26" s="47"/>
      <c r="I26" s="47"/>
    </row>
    <row r="27" spans="2:17" ht="15.75" customHeight="1" x14ac:dyDescent="0.3">
      <c r="B27" s="12">
        <v>2022.07</v>
      </c>
      <c r="C27" s="220">
        <v>21.09860188187838</v>
      </c>
      <c r="D27" s="220"/>
      <c r="E27" s="47">
        <v>21.09860188187838</v>
      </c>
      <c r="F27" s="47"/>
      <c r="G27" s="47"/>
      <c r="H27" s="47"/>
      <c r="I27" s="47"/>
    </row>
    <row r="28" spans="2:17" ht="15.75" customHeight="1" x14ac:dyDescent="0.3">
      <c r="B28" s="12">
        <v>2022.08</v>
      </c>
      <c r="C28" s="220">
        <v>21.307493339785889</v>
      </c>
      <c r="D28" s="220"/>
      <c r="E28" s="47">
        <v>21.307493339785889</v>
      </c>
      <c r="F28" s="47"/>
      <c r="G28" s="47"/>
      <c r="H28" s="47"/>
      <c r="I28" s="47"/>
    </row>
    <row r="29" spans="2:17" ht="15.75" customHeight="1" x14ac:dyDescent="0.3">
      <c r="B29" s="12">
        <v>2022.09</v>
      </c>
      <c r="C29" s="220">
        <v>21.201953277876161</v>
      </c>
      <c r="D29" s="220"/>
      <c r="E29" s="47">
        <v>21.201953277876161</v>
      </c>
      <c r="F29" s="47"/>
      <c r="G29" s="47"/>
      <c r="H29" s="47"/>
      <c r="I29" s="47"/>
    </row>
    <row r="30" spans="2:17" ht="15.75" customHeight="1" x14ac:dyDescent="0.3">
      <c r="B30" s="12">
        <v>2022.1</v>
      </c>
      <c r="C30" s="220">
        <v>21.352422721380403</v>
      </c>
      <c r="D30" s="220"/>
      <c r="E30" s="47">
        <v>21.352422721380403</v>
      </c>
      <c r="F30" s="47"/>
      <c r="G30" s="47"/>
      <c r="H30" s="47"/>
      <c r="I30" s="47"/>
    </row>
    <row r="31" spans="2:17" ht="15.75" customHeight="1" x14ac:dyDescent="0.3">
      <c r="B31" s="12">
        <v>2022.11</v>
      </c>
      <c r="C31" s="220">
        <v>21.216255430931803</v>
      </c>
      <c r="D31" s="220"/>
      <c r="E31" s="47">
        <v>21.216255430931803</v>
      </c>
      <c r="F31" s="47"/>
      <c r="G31" s="47"/>
      <c r="H31" s="47"/>
      <c r="I31" s="47"/>
    </row>
    <row r="32" spans="2:17" ht="15.75" customHeight="1" x14ac:dyDescent="0.3">
      <c r="B32" s="12">
        <v>2022.12</v>
      </c>
      <c r="C32" s="220">
        <v>20.914047688658354</v>
      </c>
      <c r="D32" s="220"/>
      <c r="E32" s="47">
        <v>20.914047688658354</v>
      </c>
      <c r="F32" s="47"/>
      <c r="G32" s="47"/>
      <c r="H32" s="47"/>
      <c r="I32" s="47"/>
    </row>
    <row r="33" spans="2:21" ht="15.75" customHeight="1" x14ac:dyDescent="0.3">
      <c r="B33" s="12">
        <v>2023.01</v>
      </c>
      <c r="C33" s="220">
        <v>20.807979024844585</v>
      </c>
      <c r="D33" s="220"/>
      <c r="E33" s="47">
        <v>20.807979024844585</v>
      </c>
      <c r="F33" s="47"/>
      <c r="G33" s="47"/>
      <c r="H33" s="47"/>
      <c r="I33" s="47"/>
    </row>
    <row r="34" spans="2:21" ht="15.75" customHeight="1" x14ac:dyDescent="0.3">
      <c r="B34" s="12">
        <v>2023.02</v>
      </c>
      <c r="C34" s="220">
        <v>20.821041918665955</v>
      </c>
      <c r="D34" s="220"/>
      <c r="E34" s="47">
        <v>20.821041918665955</v>
      </c>
      <c r="F34" s="47"/>
      <c r="G34" s="47"/>
      <c r="H34" s="47"/>
      <c r="I34" s="47"/>
    </row>
    <row r="35" spans="2:21" ht="15.75" customHeight="1" x14ac:dyDescent="0.3">
      <c r="B35" s="12">
        <v>2023.03</v>
      </c>
      <c r="C35" s="220">
        <v>20.839486471911574</v>
      </c>
      <c r="D35" s="220"/>
      <c r="E35" s="47">
        <v>20.839486471911574</v>
      </c>
      <c r="F35" s="47"/>
      <c r="G35" s="47"/>
      <c r="H35" s="47"/>
      <c r="I35" s="47"/>
    </row>
    <row r="36" spans="2:21" ht="15.75" customHeight="1" x14ac:dyDescent="0.3">
      <c r="B36" s="12">
        <v>2023.04</v>
      </c>
      <c r="C36" s="220">
        <v>20.867209345599434</v>
      </c>
      <c r="D36" s="220">
        <v>20.867209345599434</v>
      </c>
      <c r="E36" s="47">
        <v>20.867209345599434</v>
      </c>
      <c r="F36" s="47"/>
      <c r="G36" s="47"/>
      <c r="H36" s="47"/>
      <c r="I36" s="47"/>
    </row>
    <row r="37" spans="2:21" ht="15.75" customHeight="1" x14ac:dyDescent="0.3">
      <c r="B37" s="12">
        <v>2023.05</v>
      </c>
      <c r="C37" s="220"/>
      <c r="D37" s="220">
        <v>20.748291992934011</v>
      </c>
      <c r="E37" s="47">
        <v>20.748291992934011</v>
      </c>
      <c r="F37" s="47"/>
      <c r="G37" s="47"/>
      <c r="H37" s="47"/>
      <c r="I37" s="47"/>
      <c r="K37" s="292"/>
    </row>
    <row r="38" spans="2:21" ht="15.75" customHeight="1" x14ac:dyDescent="0.3">
      <c r="B38" s="12">
        <v>2023.06</v>
      </c>
      <c r="C38" s="220"/>
      <c r="D38" s="220">
        <v>20.746165715892392</v>
      </c>
      <c r="E38" s="47">
        <v>20.26274946020601</v>
      </c>
      <c r="F38" s="47">
        <v>0.33453471171272042</v>
      </c>
      <c r="G38" s="47">
        <v>0.14888154397366193</v>
      </c>
      <c r="H38" s="47">
        <v>0.16189136485531108</v>
      </c>
      <c r="I38" s="47">
        <v>0.3384114793898263</v>
      </c>
    </row>
    <row r="39" spans="2:21" ht="15.75" customHeight="1" x14ac:dyDescent="0.3">
      <c r="B39" s="12">
        <v>2023.07</v>
      </c>
      <c r="C39" s="220"/>
      <c r="D39" s="220">
        <v>20.74403943885077</v>
      </c>
      <c r="E39" s="47">
        <v>20.186471636676018</v>
      </c>
      <c r="F39" s="47">
        <v>0.3837306968858627</v>
      </c>
      <c r="G39" s="47">
        <v>0.1738371052888894</v>
      </c>
      <c r="H39" s="47">
        <v>0.1821099776561006</v>
      </c>
      <c r="I39" s="47">
        <v>0.40022378679977066</v>
      </c>
    </row>
    <row r="40" spans="2:21" ht="15.75" customHeight="1" x14ac:dyDescent="0.3">
      <c r="B40" s="12">
        <v>2023.08</v>
      </c>
      <c r="C40" s="220"/>
      <c r="D40" s="220">
        <v>20.741913161809151</v>
      </c>
      <c r="E40" s="47">
        <v>20.110193813146008</v>
      </c>
      <c r="F40" s="47">
        <v>0.43292668205900497</v>
      </c>
      <c r="G40" s="47">
        <v>0.19879266660413819</v>
      </c>
      <c r="H40" s="47">
        <v>0.20232859045689011</v>
      </c>
      <c r="I40" s="47">
        <v>0.46203609420970437</v>
      </c>
      <c r="O40" s="5" t="s">
        <v>104</v>
      </c>
    </row>
    <row r="41" spans="2:21" ht="15.75" customHeight="1" x14ac:dyDescent="0.3">
      <c r="B41" s="12">
        <v>2023.09</v>
      </c>
      <c r="C41" s="220"/>
      <c r="D41" s="220">
        <v>20.739786884767533</v>
      </c>
      <c r="E41" s="47">
        <v>20.033915989616016</v>
      </c>
      <c r="F41" s="47">
        <v>0.4821226672321508</v>
      </c>
      <c r="G41" s="47">
        <v>0.22374822791936566</v>
      </c>
      <c r="H41" s="47">
        <v>0.22254720325766897</v>
      </c>
      <c r="I41" s="47">
        <v>0.52384840161965229</v>
      </c>
    </row>
    <row r="42" spans="2:21" ht="15.75" customHeight="1" x14ac:dyDescent="0.3">
      <c r="B42" s="12">
        <v>2023.1</v>
      </c>
      <c r="C42" s="220"/>
      <c r="D42" s="220">
        <v>20.73766060772591</v>
      </c>
      <c r="E42" s="47">
        <v>19.960813119362562</v>
      </c>
      <c r="F42" s="47">
        <v>0.5293792792735097</v>
      </c>
      <c r="G42" s="47">
        <v>0.24746820908983835</v>
      </c>
      <c r="H42" s="47">
        <v>0.24186816116633736</v>
      </c>
      <c r="I42" s="47">
        <v>0.58073697336692831</v>
      </c>
      <c r="U42" s="35"/>
    </row>
    <row r="43" spans="2:21" ht="15.75" customHeight="1" x14ac:dyDescent="0.3">
      <c r="B43" s="12">
        <v>2023.11</v>
      </c>
      <c r="C43" s="220"/>
      <c r="D43" s="220">
        <v>20.735534330684288</v>
      </c>
      <c r="E43" s="47">
        <v>19.894060155662292</v>
      </c>
      <c r="F43" s="47">
        <v>0.57275714505124498</v>
      </c>
      <c r="G43" s="47">
        <v>0.26871702997075175</v>
      </c>
      <c r="H43" s="47">
        <v>0.25939380929080968</v>
      </c>
      <c r="I43" s="47">
        <v>0.62777807378889605</v>
      </c>
      <c r="U43" s="35"/>
    </row>
    <row r="44" spans="2:21" ht="15.75" customHeight="1" x14ac:dyDescent="0.3">
      <c r="B44" s="12">
        <v>2023.12</v>
      </c>
      <c r="C44" s="220"/>
      <c r="D44" s="220">
        <v>20.73340805364267</v>
      </c>
      <c r="E44" s="47">
        <v>19.836832051791713</v>
      </c>
      <c r="F44" s="47">
        <v>0.61031689143357681</v>
      </c>
      <c r="G44" s="47">
        <v>0.2862591104173795</v>
      </c>
      <c r="H44" s="47">
        <v>0.2742264927389364</v>
      </c>
      <c r="I44" s="47">
        <v>0.6600479672228623</v>
      </c>
      <c r="U44" s="35"/>
    </row>
    <row r="45" spans="2:21" x14ac:dyDescent="0.25">
      <c r="U45" s="35"/>
    </row>
    <row r="46" spans="2:21" x14ac:dyDescent="0.25">
      <c r="U46" s="35"/>
    </row>
  </sheetData>
  <mergeCells count="9">
    <mergeCell ref="O1:S1"/>
    <mergeCell ref="E5:I5"/>
    <mergeCell ref="C5:C7"/>
    <mergeCell ref="D5:D7"/>
    <mergeCell ref="E6:E7"/>
    <mergeCell ref="F6:F7"/>
    <mergeCell ref="G6:G7"/>
    <mergeCell ref="H6:H7"/>
    <mergeCell ref="I6:I7"/>
  </mergeCells>
  <hyperlinks>
    <hyperlink ref="A1" location="Gráficos!A1" display="Indice de gráficos" xr:uid="{55CCBA94-9643-4CF1-96CC-6B9A81BE1F21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3F06D-0BB3-4B13-8740-25509CAA5FDC}">
  <sheetPr codeName="Hoja42">
    <pageSetUpPr fitToPage="1"/>
  </sheetPr>
  <dimension ref="A1:AC46"/>
  <sheetViews>
    <sheetView showGridLines="0" zoomScale="115" zoomScaleNormal="115" workbookViewId="0"/>
  </sheetViews>
  <sheetFormatPr baseColWidth="10" defaultColWidth="11.42578125" defaultRowHeight="15" x14ac:dyDescent="0.25"/>
  <cols>
    <col min="1" max="1" width="11.42578125" style="5"/>
    <col min="2" max="2" width="14.85546875" style="5" customWidth="1"/>
    <col min="3" max="3" width="13.5703125" style="5" customWidth="1"/>
    <col min="4" max="9" width="12.28515625" style="5" customWidth="1"/>
    <col min="10" max="16384" width="11.42578125" style="5"/>
  </cols>
  <sheetData>
    <row r="1" spans="1:29" ht="19.5" x14ac:dyDescent="0.4">
      <c r="A1" s="205" t="s">
        <v>120</v>
      </c>
      <c r="B1" s="4"/>
      <c r="O1" s="732"/>
      <c r="P1" s="732"/>
      <c r="Q1" s="732"/>
      <c r="R1" s="732"/>
      <c r="S1" s="732"/>
    </row>
    <row r="2" spans="1:29" ht="30.75" customHeight="1" x14ac:dyDescent="0.25"/>
    <row r="3" spans="1:29" ht="18.75" customHeight="1" x14ac:dyDescent="0.3">
      <c r="B3" s="2" t="s">
        <v>281</v>
      </c>
      <c r="C3" s="2" t="s">
        <v>190</v>
      </c>
    </row>
    <row r="4" spans="1:29" ht="18.75" customHeight="1" x14ac:dyDescent="0.25"/>
    <row r="5" spans="1:29" ht="16.5" customHeight="1" x14ac:dyDescent="0.25">
      <c r="C5" s="716" t="s">
        <v>12</v>
      </c>
      <c r="D5" s="716" t="s">
        <v>13</v>
      </c>
      <c r="E5" s="717" t="s">
        <v>14</v>
      </c>
      <c r="F5" s="718"/>
      <c r="G5" s="718"/>
      <c r="H5" s="718"/>
      <c r="I5" s="719"/>
    </row>
    <row r="6" spans="1:29" ht="16.5" customHeight="1" x14ac:dyDescent="0.3">
      <c r="B6" s="9"/>
      <c r="C6" s="716"/>
      <c r="D6" s="716"/>
      <c r="E6" s="720" t="s">
        <v>15</v>
      </c>
      <c r="F6" s="720" t="s">
        <v>8</v>
      </c>
      <c r="G6" s="720" t="s">
        <v>9</v>
      </c>
      <c r="H6" s="720" t="s">
        <v>10</v>
      </c>
      <c r="I6" s="720" t="s">
        <v>11</v>
      </c>
    </row>
    <row r="7" spans="1:29" ht="16.5" customHeight="1" x14ac:dyDescent="0.3">
      <c r="B7" s="9"/>
      <c r="C7" s="716"/>
      <c r="D7" s="716"/>
      <c r="E7" s="720"/>
      <c r="F7" s="720"/>
      <c r="G7" s="720"/>
      <c r="H7" s="720"/>
      <c r="I7" s="720"/>
    </row>
    <row r="8" spans="1:29" ht="15.75" customHeight="1" x14ac:dyDescent="0.3">
      <c r="B8" s="12">
        <v>2020.12</v>
      </c>
      <c r="C8" s="220">
        <v>25.115721174358608</v>
      </c>
      <c r="D8" s="220"/>
      <c r="E8" s="47">
        <v>25.115721174358608</v>
      </c>
      <c r="F8" s="47"/>
      <c r="G8" s="47"/>
      <c r="H8" s="47"/>
      <c r="I8" s="47"/>
    </row>
    <row r="9" spans="1:29" ht="15.75" customHeight="1" x14ac:dyDescent="0.3">
      <c r="B9" s="12">
        <v>2021.01</v>
      </c>
      <c r="C9" s="220">
        <v>25.106793755893307</v>
      </c>
      <c r="D9" s="220"/>
      <c r="E9" s="47">
        <v>25.106793755893307</v>
      </c>
      <c r="F9" s="47"/>
      <c r="G9" s="47"/>
      <c r="H9" s="47"/>
      <c r="I9" s="47"/>
    </row>
    <row r="10" spans="1:29" ht="15.75" customHeight="1" x14ac:dyDescent="0.3">
      <c r="B10" s="12">
        <v>2021.02</v>
      </c>
      <c r="C10" s="220">
        <v>25.553052402270175</v>
      </c>
      <c r="D10" s="220"/>
      <c r="E10" s="47">
        <v>25.553052402270175</v>
      </c>
      <c r="F10" s="47"/>
      <c r="G10" s="47"/>
      <c r="H10" s="47"/>
      <c r="I10" s="47"/>
    </row>
    <row r="11" spans="1:29" ht="15.75" customHeight="1" x14ac:dyDescent="0.3">
      <c r="B11" s="12">
        <v>2021.03</v>
      </c>
      <c r="C11" s="220">
        <v>26.073680160670225</v>
      </c>
      <c r="D11" s="220"/>
      <c r="E11" s="47">
        <v>26.073680160670225</v>
      </c>
      <c r="F11" s="47"/>
      <c r="G11" s="47"/>
    </row>
    <row r="12" spans="1:29" ht="15.75" customHeight="1" x14ac:dyDescent="0.3">
      <c r="B12" s="12">
        <v>2021.04</v>
      </c>
      <c r="C12" s="220">
        <v>25.543600226960422</v>
      </c>
      <c r="D12" s="220"/>
      <c r="E12" s="47">
        <v>25.543600226960422</v>
      </c>
      <c r="F12" s="47"/>
      <c r="G12" s="47"/>
    </row>
    <row r="13" spans="1:29" ht="15.75" customHeight="1" x14ac:dyDescent="0.3">
      <c r="B13" s="12">
        <v>2021.05</v>
      </c>
      <c r="C13" s="220">
        <v>25.516338540599055</v>
      </c>
      <c r="D13" s="220"/>
      <c r="E13" s="47">
        <v>25.516338540599055</v>
      </c>
      <c r="F13" s="47"/>
      <c r="G13" s="47"/>
      <c r="H13" s="47"/>
      <c r="I13" s="47"/>
      <c r="V13" s="1"/>
      <c r="W13" s="1"/>
      <c r="X13" s="1"/>
      <c r="Y13" s="1"/>
      <c r="Z13" s="1"/>
      <c r="AA13" s="1"/>
      <c r="AB13" s="1"/>
      <c r="AC13" s="1"/>
    </row>
    <row r="14" spans="1:29" ht="15.75" customHeight="1" x14ac:dyDescent="0.3">
      <c r="B14" s="12">
        <v>2021.06</v>
      </c>
      <c r="C14" s="220">
        <v>24.460224695805426</v>
      </c>
      <c r="D14" s="220"/>
      <c r="E14" s="47">
        <v>24.460224695805426</v>
      </c>
      <c r="F14" s="47"/>
      <c r="G14" s="47"/>
      <c r="H14" s="47"/>
      <c r="I14" s="47"/>
    </row>
    <row r="15" spans="1:29" ht="15.75" customHeight="1" x14ac:dyDescent="0.3">
      <c r="B15" s="12">
        <v>2021.07</v>
      </c>
      <c r="C15" s="220">
        <v>24.832071478459291</v>
      </c>
      <c r="D15" s="220"/>
      <c r="E15" s="47">
        <v>24.832071478459291</v>
      </c>
      <c r="F15" s="47"/>
      <c r="G15" s="47"/>
      <c r="H15" s="47"/>
      <c r="I15" s="47"/>
    </row>
    <row r="16" spans="1:29" ht="15.75" customHeight="1" x14ac:dyDescent="0.3">
      <c r="B16" s="12">
        <v>2021.08</v>
      </c>
      <c r="C16" s="220">
        <v>24.872939471751582</v>
      </c>
      <c r="D16" s="220"/>
      <c r="E16" s="47">
        <v>24.872939471751582</v>
      </c>
      <c r="F16" s="47"/>
      <c r="G16" s="47"/>
      <c r="H16" s="47"/>
      <c r="I16" s="47"/>
    </row>
    <row r="17" spans="2:17" ht="15.75" customHeight="1" x14ac:dyDescent="0.3">
      <c r="B17" s="12">
        <v>2021.09</v>
      </c>
      <c r="C17" s="220">
        <v>25.758174785974891</v>
      </c>
      <c r="D17" s="220"/>
      <c r="E17" s="47">
        <v>25.758174785974891</v>
      </c>
      <c r="F17" s="47"/>
      <c r="G17" s="47"/>
      <c r="H17" s="47"/>
      <c r="I17" s="47"/>
    </row>
    <row r="18" spans="2:17" ht="15.75" customHeight="1" x14ac:dyDescent="0.3">
      <c r="B18" s="12">
        <v>2021.1</v>
      </c>
      <c r="C18" s="220">
        <v>26.161919081189001</v>
      </c>
      <c r="D18" s="220"/>
      <c r="E18" s="47">
        <v>26.161919081189001</v>
      </c>
      <c r="F18" s="47"/>
      <c r="G18" s="47"/>
      <c r="H18" s="47"/>
      <c r="I18" s="47"/>
    </row>
    <row r="19" spans="2:17" ht="15.75" customHeight="1" x14ac:dyDescent="0.3">
      <c r="B19" s="12">
        <v>2021.11</v>
      </c>
      <c r="C19" s="220">
        <v>25.922215331674892</v>
      </c>
      <c r="D19" s="220"/>
      <c r="E19" s="47">
        <v>25.922215331674892</v>
      </c>
      <c r="F19" s="47"/>
      <c r="G19" s="47"/>
      <c r="H19" s="47"/>
      <c r="I19" s="47"/>
    </row>
    <row r="20" spans="2:17" ht="15.75" customHeight="1" x14ac:dyDescent="0.3">
      <c r="B20" s="12">
        <v>2021.12</v>
      </c>
      <c r="C20" s="220">
        <v>25.493643741268546</v>
      </c>
      <c r="D20" s="220"/>
      <c r="E20" s="47">
        <v>25.493643741268546</v>
      </c>
      <c r="F20" s="47"/>
      <c r="G20" s="47"/>
      <c r="H20" s="47"/>
      <c r="I20" s="47"/>
    </row>
    <row r="21" spans="2:17" ht="15.75" customHeight="1" x14ac:dyDescent="0.3">
      <c r="B21" s="12">
        <v>2022.01</v>
      </c>
      <c r="C21" s="220">
        <v>25.30657129420959</v>
      </c>
      <c r="D21" s="220"/>
      <c r="E21" s="47">
        <v>25.30657129420959</v>
      </c>
      <c r="F21" s="47"/>
      <c r="G21" s="47"/>
      <c r="H21" s="47"/>
      <c r="I21" s="47"/>
      <c r="O21" s="4"/>
    </row>
    <row r="22" spans="2:17" ht="15.75" customHeight="1" x14ac:dyDescent="0.3">
      <c r="B22" s="12">
        <v>2022.02</v>
      </c>
      <c r="C22" s="220">
        <v>24.898532457573054</v>
      </c>
      <c r="D22" s="220"/>
      <c r="E22" s="47">
        <v>24.898532457573054</v>
      </c>
      <c r="F22" s="47"/>
      <c r="G22" s="47"/>
      <c r="H22" s="47"/>
      <c r="I22" s="47"/>
      <c r="Q22" s="7"/>
    </row>
    <row r="23" spans="2:17" ht="15.75" customHeight="1" x14ac:dyDescent="0.3">
      <c r="B23" s="12">
        <v>2022.03</v>
      </c>
      <c r="C23" s="220">
        <v>24.720911460060542</v>
      </c>
      <c r="D23" s="220"/>
      <c r="E23" s="47">
        <v>24.720911460060542</v>
      </c>
      <c r="F23" s="47"/>
      <c r="G23" s="47"/>
      <c r="H23" s="47"/>
      <c r="I23" s="47"/>
    </row>
    <row r="24" spans="2:17" ht="15.75" customHeight="1" x14ac:dyDescent="0.3">
      <c r="B24" s="12">
        <v>2022.04</v>
      </c>
      <c r="C24" s="220">
        <v>24.332542833616614</v>
      </c>
      <c r="D24" s="220"/>
      <c r="E24" s="47">
        <v>24.332542833616614</v>
      </c>
      <c r="F24" s="47"/>
      <c r="G24" s="47"/>
      <c r="H24" s="47"/>
      <c r="I24" s="47"/>
    </row>
    <row r="25" spans="2:17" ht="15.75" customHeight="1" x14ac:dyDescent="0.3">
      <c r="B25" s="12">
        <v>2022.05</v>
      </c>
      <c r="C25" s="220">
        <v>24.11401179011618</v>
      </c>
      <c r="D25" s="220"/>
      <c r="E25" s="47">
        <v>24.11401179011618</v>
      </c>
      <c r="F25" s="47"/>
      <c r="G25" s="47"/>
      <c r="H25" s="47"/>
      <c r="I25" s="47"/>
    </row>
    <row r="26" spans="2:17" ht="15.75" customHeight="1" x14ac:dyDescent="0.3">
      <c r="B26" s="12">
        <v>2022.06</v>
      </c>
      <c r="C26" s="220">
        <v>24.597940284284181</v>
      </c>
      <c r="D26" s="220"/>
      <c r="E26" s="47">
        <v>24.597940284284181</v>
      </c>
      <c r="F26" s="47"/>
      <c r="G26" s="47"/>
      <c r="H26" s="47"/>
      <c r="I26" s="47"/>
    </row>
    <row r="27" spans="2:17" ht="15.75" customHeight="1" x14ac:dyDescent="0.3">
      <c r="B27" s="12">
        <v>2022.07</v>
      </c>
      <c r="C27" s="220">
        <v>24.41681364259605</v>
      </c>
      <c r="D27" s="220"/>
      <c r="E27" s="47">
        <v>24.41681364259605</v>
      </c>
      <c r="F27" s="47"/>
      <c r="G27" s="47"/>
      <c r="H27" s="47"/>
      <c r="I27" s="47"/>
    </row>
    <row r="28" spans="2:17" ht="15.75" customHeight="1" x14ac:dyDescent="0.3">
      <c r="B28" s="12">
        <v>2022.08</v>
      </c>
      <c r="C28" s="220">
        <v>24.546286205390142</v>
      </c>
      <c r="D28" s="220"/>
      <c r="E28" s="47">
        <v>24.546286205390142</v>
      </c>
      <c r="F28" s="47"/>
      <c r="G28" s="47"/>
      <c r="H28" s="47"/>
      <c r="I28" s="47"/>
    </row>
    <row r="29" spans="2:17" ht="15.75" customHeight="1" x14ac:dyDescent="0.3">
      <c r="B29" s="12">
        <v>2022.09</v>
      </c>
      <c r="C29" s="220">
        <v>23.70321617305471</v>
      </c>
      <c r="D29" s="220"/>
      <c r="E29" s="47">
        <v>23.70321617305471</v>
      </c>
      <c r="F29" s="47"/>
      <c r="G29" s="47"/>
      <c r="H29" s="47"/>
      <c r="I29" s="47"/>
    </row>
    <row r="30" spans="2:17" ht="15.75" customHeight="1" x14ac:dyDescent="0.3">
      <c r="B30" s="12">
        <v>2022.1</v>
      </c>
      <c r="C30" s="220">
        <v>23.926980011300145</v>
      </c>
      <c r="D30" s="220"/>
      <c r="E30" s="47">
        <v>23.926980011300145</v>
      </c>
      <c r="F30" s="47"/>
      <c r="G30" s="47"/>
      <c r="H30" s="47"/>
      <c r="I30" s="47"/>
    </row>
    <row r="31" spans="2:17" ht="15.75" customHeight="1" x14ac:dyDescent="0.3">
      <c r="B31" s="12">
        <v>2022.11</v>
      </c>
      <c r="C31" s="220">
        <v>23.593047410424699</v>
      </c>
      <c r="D31" s="220"/>
      <c r="E31" s="47">
        <v>23.593047410424699</v>
      </c>
      <c r="F31" s="47"/>
      <c r="G31" s="47"/>
      <c r="H31" s="47"/>
      <c r="I31" s="47"/>
    </row>
    <row r="32" spans="2:17" ht="15.75" customHeight="1" x14ac:dyDescent="0.3">
      <c r="B32" s="12">
        <v>2022.12</v>
      </c>
      <c r="C32" s="220">
        <v>24.00784261717962</v>
      </c>
      <c r="D32" s="220"/>
      <c r="E32" s="47">
        <v>24.00784261717962</v>
      </c>
      <c r="F32" s="47"/>
      <c r="G32" s="47"/>
      <c r="H32" s="47"/>
      <c r="I32" s="47"/>
    </row>
    <row r="33" spans="2:21" ht="15.75" customHeight="1" x14ac:dyDescent="0.3">
      <c r="B33" s="12">
        <v>2023.01</v>
      </c>
      <c r="C33" s="220">
        <v>23.821311877335059</v>
      </c>
      <c r="D33" s="220"/>
      <c r="E33" s="47">
        <v>23.821311877335059</v>
      </c>
      <c r="F33" s="47"/>
      <c r="G33" s="47"/>
      <c r="H33" s="47"/>
      <c r="I33" s="47"/>
    </row>
    <row r="34" spans="2:21" ht="15.75" customHeight="1" x14ac:dyDescent="0.3">
      <c r="B34" s="12">
        <v>2023.02</v>
      </c>
      <c r="C34" s="220">
        <v>23.681842708508128</v>
      </c>
      <c r="D34" s="220"/>
      <c r="E34" s="47">
        <v>23.681842708508128</v>
      </c>
      <c r="F34" s="47"/>
      <c r="G34" s="47"/>
      <c r="H34" s="47"/>
      <c r="I34" s="47"/>
    </row>
    <row r="35" spans="2:21" ht="15.75" customHeight="1" x14ac:dyDescent="0.3">
      <c r="B35" s="12">
        <v>2023.03</v>
      </c>
      <c r="C35" s="220">
        <v>23.45231115558515</v>
      </c>
      <c r="D35" s="220"/>
      <c r="E35" s="47">
        <v>23.45231115558515</v>
      </c>
      <c r="F35" s="47"/>
      <c r="G35" s="47"/>
      <c r="H35" s="47"/>
      <c r="I35" s="47"/>
    </row>
    <row r="36" spans="2:21" ht="15.75" customHeight="1" x14ac:dyDescent="0.3">
      <c r="B36" s="12">
        <v>2023.04</v>
      </c>
      <c r="C36" s="220">
        <v>23.457018564900729</v>
      </c>
      <c r="D36" s="220">
        <v>23.457018564900729</v>
      </c>
      <c r="E36" s="47">
        <v>23.457018564900729</v>
      </c>
      <c r="F36" s="47"/>
      <c r="G36" s="47"/>
      <c r="H36" s="47"/>
      <c r="I36" s="47"/>
    </row>
    <row r="37" spans="2:21" ht="15.75" customHeight="1" x14ac:dyDescent="0.3">
      <c r="B37" s="12">
        <v>2023.05</v>
      </c>
      <c r="C37" s="220"/>
      <c r="D37" s="220">
        <v>23.277896283739722</v>
      </c>
      <c r="E37" s="47">
        <v>23.277896283739722</v>
      </c>
      <c r="F37" s="47"/>
      <c r="G37" s="47"/>
      <c r="H37" s="47"/>
      <c r="I37" s="47"/>
    </row>
    <row r="38" spans="2:21" ht="15.75" customHeight="1" x14ac:dyDescent="0.3">
      <c r="B38" s="12">
        <v>2023.06</v>
      </c>
      <c r="C38" s="220"/>
      <c r="D38" s="220">
        <v>23.401038549509085</v>
      </c>
      <c r="E38" s="47">
        <v>22.961474544095505</v>
      </c>
      <c r="F38" s="47">
        <v>0.30432174969005921</v>
      </c>
      <c r="G38" s="47">
        <v>0.13524225572352044</v>
      </c>
      <c r="H38" s="47">
        <v>0.14115425156220063</v>
      </c>
      <c r="I38" s="47">
        <v>0.30715306589135771</v>
      </c>
    </row>
    <row r="39" spans="2:21" ht="15.75" customHeight="1" x14ac:dyDescent="0.3">
      <c r="B39" s="12">
        <v>2023.07</v>
      </c>
      <c r="C39" s="220"/>
      <c r="D39" s="220">
        <v>23.524180815278449</v>
      </c>
      <c r="E39" s="47">
        <v>23.064453836218959</v>
      </c>
      <c r="F39" s="47">
        <v>0.3181941101046224</v>
      </c>
      <c r="G39" s="47">
        <v>0.14153286895486872</v>
      </c>
      <c r="H39" s="47">
        <v>0.14692248078032399</v>
      </c>
      <c r="I39" s="47">
        <v>0.33126612121694166</v>
      </c>
    </row>
    <row r="40" spans="2:21" ht="15.75" customHeight="1" x14ac:dyDescent="0.3">
      <c r="B40" s="12">
        <v>2023.08</v>
      </c>
      <c r="C40" s="220"/>
      <c r="D40" s="220">
        <v>23.647323081047812</v>
      </c>
      <c r="E40" s="47">
        <v>23.167433128342417</v>
      </c>
      <c r="F40" s="47">
        <v>0.33206647051918026</v>
      </c>
      <c r="G40" s="47">
        <v>0.14782348218621522</v>
      </c>
      <c r="H40" s="47">
        <v>0.15269070999844914</v>
      </c>
      <c r="I40" s="47">
        <v>0.35537917654251494</v>
      </c>
    </row>
    <row r="41" spans="2:21" ht="15.75" customHeight="1" x14ac:dyDescent="0.3">
      <c r="B41" s="12">
        <v>2023.09</v>
      </c>
      <c r="C41" s="220"/>
      <c r="D41" s="220">
        <v>23.770465346817176</v>
      </c>
      <c r="E41" s="47">
        <v>23.270412420465867</v>
      </c>
      <c r="F41" s="47">
        <v>0.34593883093375055</v>
      </c>
      <c r="G41" s="47">
        <v>0.15411409541755816</v>
      </c>
      <c r="H41" s="47">
        <v>0.15845893921657428</v>
      </c>
      <c r="I41" s="47">
        <v>0.37949223186809533</v>
      </c>
      <c r="O41" s="5" t="s">
        <v>104</v>
      </c>
    </row>
    <row r="42" spans="2:21" ht="15.75" customHeight="1" x14ac:dyDescent="0.3">
      <c r="B42" s="12">
        <v>2023.1</v>
      </c>
      <c r="C42" s="220"/>
      <c r="D42" s="220">
        <v>23.893607612586539</v>
      </c>
      <c r="E42" s="47">
        <v>23.373592010991878</v>
      </c>
      <c r="F42" s="47">
        <v>0.35942833043409195</v>
      </c>
      <c r="G42" s="47">
        <v>0.16058727116056737</v>
      </c>
      <c r="H42" s="47">
        <v>0.16414649700471529</v>
      </c>
      <c r="I42" s="47">
        <v>0.40160001002776546</v>
      </c>
      <c r="U42" s="35"/>
    </row>
    <row r="43" spans="2:21" ht="15.75" customHeight="1" x14ac:dyDescent="0.3">
      <c r="B43" s="12">
        <v>2023.11</v>
      </c>
      <c r="C43" s="220"/>
      <c r="D43" s="220">
        <v>24.016749878355903</v>
      </c>
      <c r="E43" s="47">
        <v>23.477172198323025</v>
      </c>
      <c r="F43" s="47">
        <v>0.37215210810596666</v>
      </c>
      <c r="G43" s="47">
        <v>0.1674255719269091</v>
      </c>
      <c r="H43" s="47">
        <v>0.16967271193287914</v>
      </c>
      <c r="I43" s="47">
        <v>0.41969723385562574</v>
      </c>
      <c r="U43" s="35"/>
    </row>
    <row r="44" spans="2:21" ht="15.75" customHeight="1" x14ac:dyDescent="0.3">
      <c r="B44" s="12">
        <v>2023.12</v>
      </c>
      <c r="C44" s="220"/>
      <c r="D44" s="220">
        <v>24.139892144125263</v>
      </c>
      <c r="E44" s="47">
        <v>23.581353280861855</v>
      </c>
      <c r="F44" s="47">
        <v>0.38372730303516178</v>
      </c>
      <c r="G44" s="47">
        <v>0.17481156022824784</v>
      </c>
      <c r="H44" s="47">
        <v>0.17495691257109414</v>
      </c>
      <c r="I44" s="47">
        <v>0.43177862618575347</v>
      </c>
      <c r="U44" s="35"/>
    </row>
    <row r="45" spans="2:21" x14ac:dyDescent="0.25">
      <c r="U45" s="35"/>
    </row>
    <row r="46" spans="2:21" x14ac:dyDescent="0.25">
      <c r="U46" s="35"/>
    </row>
  </sheetData>
  <mergeCells count="9">
    <mergeCell ref="O1:S1"/>
    <mergeCell ref="E5:I5"/>
    <mergeCell ref="C5:C7"/>
    <mergeCell ref="D5:D7"/>
    <mergeCell ref="E6:E7"/>
    <mergeCell ref="F6:F7"/>
    <mergeCell ref="G6:G7"/>
    <mergeCell ref="H6:H7"/>
    <mergeCell ref="I6:I7"/>
  </mergeCells>
  <hyperlinks>
    <hyperlink ref="A1" location="Gráficos!A1" display="Indice de gráficos" xr:uid="{15177F83-927D-4F32-BCB3-111AFD3FED88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BF5981-82D0-4EA5-90D3-5A74323AFB94}">
  <sheetPr codeName="Hoja43">
    <pageSetUpPr fitToPage="1"/>
  </sheetPr>
  <dimension ref="A1:AD46"/>
  <sheetViews>
    <sheetView showGridLines="0" zoomScale="86" zoomScaleNormal="86" workbookViewId="0"/>
  </sheetViews>
  <sheetFormatPr baseColWidth="10" defaultColWidth="11.42578125" defaultRowHeight="15" x14ac:dyDescent="0.25"/>
  <cols>
    <col min="1" max="1" width="11.42578125" style="5"/>
    <col min="2" max="2" width="14.85546875" style="5" customWidth="1"/>
    <col min="3" max="3" width="13.5703125" style="5" customWidth="1"/>
    <col min="4" max="4" width="12.28515625" style="5" customWidth="1"/>
    <col min="5" max="5" width="15.5703125" style="5" customWidth="1"/>
    <col min="6" max="10" width="12.28515625" style="5" customWidth="1"/>
    <col min="11" max="16384" width="11.42578125" style="5"/>
  </cols>
  <sheetData>
    <row r="1" spans="1:30" ht="19.5" x14ac:dyDescent="0.4">
      <c r="A1" s="205" t="s">
        <v>120</v>
      </c>
      <c r="B1" s="4"/>
      <c r="P1" s="732"/>
      <c r="Q1" s="732"/>
      <c r="R1" s="732"/>
      <c r="S1" s="732"/>
      <c r="T1" s="732"/>
    </row>
    <row r="3" spans="1:30" ht="18.75" customHeight="1" x14ac:dyDescent="0.3">
      <c r="B3" s="2" t="s">
        <v>338</v>
      </c>
      <c r="C3" s="2" t="s">
        <v>191</v>
      </c>
    </row>
    <row r="4" spans="1:30" ht="18.75" customHeight="1" x14ac:dyDescent="0.25"/>
    <row r="5" spans="1:30" ht="16.5" customHeight="1" x14ac:dyDescent="0.25">
      <c r="C5" s="716" t="s">
        <v>12</v>
      </c>
      <c r="D5" s="716" t="s">
        <v>13</v>
      </c>
      <c r="E5" s="716" t="s">
        <v>248</v>
      </c>
      <c r="F5" s="717" t="s">
        <v>14</v>
      </c>
      <c r="G5" s="718"/>
      <c r="H5" s="718"/>
      <c r="I5" s="718"/>
      <c r="J5" s="719"/>
    </row>
    <row r="6" spans="1:30" ht="16.5" customHeight="1" x14ac:dyDescent="0.3">
      <c r="B6" s="9"/>
      <c r="C6" s="716"/>
      <c r="D6" s="716"/>
      <c r="E6" s="716"/>
      <c r="F6" s="720" t="s">
        <v>15</v>
      </c>
      <c r="G6" s="720" t="s">
        <v>8</v>
      </c>
      <c r="H6" s="720" t="s">
        <v>9</v>
      </c>
      <c r="I6" s="720" t="s">
        <v>10</v>
      </c>
      <c r="J6" s="720" t="s">
        <v>11</v>
      </c>
    </row>
    <row r="7" spans="1:30" ht="16.5" customHeight="1" x14ac:dyDescent="0.3">
      <c r="B7" s="9"/>
      <c r="C7" s="716"/>
      <c r="D7" s="716"/>
      <c r="E7" s="716"/>
      <c r="F7" s="720"/>
      <c r="G7" s="720"/>
      <c r="H7" s="720"/>
      <c r="I7" s="720"/>
      <c r="J7" s="720"/>
    </row>
    <row r="8" spans="1:30" ht="15.75" customHeight="1" x14ac:dyDescent="0.3">
      <c r="B8" s="12">
        <v>2020.12</v>
      </c>
      <c r="C8" s="220">
        <v>-2.5280212953794718</v>
      </c>
      <c r="D8" s="220"/>
      <c r="E8" s="220"/>
      <c r="F8" s="47">
        <v>-2.5280212953794718</v>
      </c>
      <c r="G8" s="47"/>
      <c r="H8" s="47"/>
      <c r="I8" s="47"/>
      <c r="J8" s="47"/>
    </row>
    <row r="9" spans="1:30" ht="15.75" customHeight="1" x14ac:dyDescent="0.3">
      <c r="B9" s="12">
        <v>2021.01</v>
      </c>
      <c r="C9" s="220">
        <v>-2.7043144132753887</v>
      </c>
      <c r="D9" s="220"/>
      <c r="E9" s="220"/>
      <c r="F9" s="47">
        <v>-2.7043144132753887</v>
      </c>
      <c r="G9" s="47"/>
      <c r="H9" s="47"/>
      <c r="I9" s="47"/>
      <c r="J9" s="47"/>
    </row>
    <row r="10" spans="1:30" ht="15.75" customHeight="1" x14ac:dyDescent="0.3">
      <c r="B10" s="12">
        <v>2021.02</v>
      </c>
      <c r="C10" s="220">
        <v>-2.7355964671136777</v>
      </c>
      <c r="D10" s="220"/>
      <c r="E10" s="220"/>
      <c r="F10" s="47">
        <v>-2.7355964671136777</v>
      </c>
      <c r="G10" s="47"/>
      <c r="H10" s="47"/>
      <c r="I10" s="47"/>
      <c r="J10" s="47"/>
    </row>
    <row r="11" spans="1:30" ht="15.75" customHeight="1" x14ac:dyDescent="0.3">
      <c r="B11" s="12">
        <v>2021.03</v>
      </c>
      <c r="C11" s="220">
        <v>-2.5368270155183001</v>
      </c>
      <c r="D11" s="220"/>
      <c r="E11" s="220"/>
      <c r="F11" s="47">
        <v>-2.5368270155183001</v>
      </c>
      <c r="G11" s="47"/>
      <c r="H11" s="47"/>
    </row>
    <row r="12" spans="1:30" ht="15.75" customHeight="1" x14ac:dyDescent="0.3">
      <c r="B12" s="12">
        <v>2021.04</v>
      </c>
      <c r="C12" s="220">
        <v>-2.0166140721529313</v>
      </c>
      <c r="D12" s="220"/>
      <c r="E12" s="220"/>
      <c r="F12" s="47">
        <v>-2.0166140721529313</v>
      </c>
      <c r="G12" s="47"/>
      <c r="H12" s="47"/>
    </row>
    <row r="13" spans="1:30" ht="15.75" customHeight="1" x14ac:dyDescent="0.3">
      <c r="B13" s="12">
        <v>2021.05</v>
      </c>
      <c r="C13" s="220">
        <v>-1.4832625242638953</v>
      </c>
      <c r="D13" s="220"/>
      <c r="E13" s="220"/>
      <c r="F13" s="47">
        <v>-1.4832625242638953</v>
      </c>
      <c r="G13" s="47"/>
      <c r="H13" s="47"/>
      <c r="I13" s="47"/>
      <c r="J13" s="47"/>
      <c r="W13" s="1"/>
      <c r="X13" s="1"/>
      <c r="Y13" s="1"/>
      <c r="Z13" s="1"/>
      <c r="AA13" s="1"/>
      <c r="AB13" s="1"/>
      <c r="AC13" s="1"/>
      <c r="AD13" s="1"/>
    </row>
    <row r="14" spans="1:30" ht="15.75" customHeight="1" x14ac:dyDescent="0.3">
      <c r="B14" s="12">
        <v>2021.06</v>
      </c>
      <c r="C14" s="220">
        <v>-1.9090936578075535</v>
      </c>
      <c r="D14" s="220"/>
      <c r="E14" s="220"/>
      <c r="F14" s="47">
        <v>-1.9090936578075535</v>
      </c>
      <c r="G14" s="47"/>
      <c r="H14" s="47"/>
      <c r="I14" s="47"/>
      <c r="J14" s="47"/>
    </row>
    <row r="15" spans="1:30" ht="15.75" customHeight="1" x14ac:dyDescent="0.3">
      <c r="B15" s="12">
        <v>2021.07</v>
      </c>
      <c r="C15" s="220">
        <v>-1.4559286128291993</v>
      </c>
      <c r="D15" s="220"/>
      <c r="E15" s="220"/>
      <c r="F15" s="47">
        <v>-1.4559286128291993</v>
      </c>
      <c r="G15" s="47"/>
      <c r="H15" s="47"/>
      <c r="I15" s="47"/>
      <c r="J15" s="47"/>
    </row>
    <row r="16" spans="1:30" ht="15.75" customHeight="1" x14ac:dyDescent="0.3">
      <c r="B16" s="12">
        <v>2021.08</v>
      </c>
      <c r="C16" s="220">
        <v>-1.2776589656324664</v>
      </c>
      <c r="D16" s="220"/>
      <c r="E16" s="220"/>
      <c r="F16" s="47">
        <v>-1.2776589656324664</v>
      </c>
      <c r="G16" s="47"/>
      <c r="H16" s="47"/>
      <c r="I16" s="47"/>
      <c r="J16" s="47"/>
    </row>
    <row r="17" spans="2:18" ht="15.75" customHeight="1" x14ac:dyDescent="0.3">
      <c r="B17" s="12">
        <v>2021.09</v>
      </c>
      <c r="C17" s="220">
        <v>-1.1603141444054192</v>
      </c>
      <c r="D17" s="220"/>
      <c r="E17" s="220"/>
      <c r="F17" s="47">
        <v>-1.1603141444054192</v>
      </c>
      <c r="G17" s="47"/>
      <c r="H17" s="47"/>
      <c r="I17" s="47"/>
      <c r="J17" s="47"/>
    </row>
    <row r="18" spans="2:18" ht="15.75" customHeight="1" x14ac:dyDescent="0.3">
      <c r="B18" s="12">
        <v>2021.1</v>
      </c>
      <c r="C18" s="220">
        <v>-1.0510106339014735</v>
      </c>
      <c r="D18" s="220"/>
      <c r="E18" s="220"/>
      <c r="F18" s="47">
        <v>-1.0510106339014735</v>
      </c>
      <c r="G18" s="47"/>
      <c r="H18" s="47"/>
      <c r="I18" s="47"/>
      <c r="J18" s="47"/>
    </row>
    <row r="19" spans="2:18" ht="15.75" customHeight="1" x14ac:dyDescent="0.3">
      <c r="B19" s="12">
        <v>2021.11</v>
      </c>
      <c r="C19" s="220">
        <v>-0.72696617301064126</v>
      </c>
      <c r="D19" s="220"/>
      <c r="E19" s="220"/>
      <c r="F19" s="47">
        <v>-0.72696617301064126</v>
      </c>
      <c r="G19" s="47"/>
      <c r="H19" s="47"/>
      <c r="I19" s="47"/>
      <c r="J19" s="47"/>
    </row>
    <row r="20" spans="2:18" ht="15.75" customHeight="1" x14ac:dyDescent="0.3">
      <c r="B20" s="12">
        <v>2021.12</v>
      </c>
      <c r="C20" s="220">
        <v>-0.99756223267005983</v>
      </c>
      <c r="D20" s="220"/>
      <c r="E20" s="220"/>
      <c r="F20" s="47">
        <v>-0.99756223267005983</v>
      </c>
      <c r="G20" s="47"/>
      <c r="H20" s="47"/>
      <c r="I20" s="47"/>
      <c r="J20" s="47"/>
    </row>
    <row r="21" spans="2:18" ht="15.75" customHeight="1" x14ac:dyDescent="0.3">
      <c r="B21" s="12">
        <v>2022.01</v>
      </c>
      <c r="C21" s="220">
        <v>-1.004326861445862</v>
      </c>
      <c r="D21" s="220"/>
      <c r="E21" s="220"/>
      <c r="F21" s="47">
        <v>-1.004326861445862</v>
      </c>
      <c r="G21" s="47"/>
      <c r="H21" s="47"/>
      <c r="I21" s="47"/>
      <c r="J21" s="47"/>
      <c r="P21" s="4"/>
    </row>
    <row r="22" spans="2:18" ht="15.75" customHeight="1" x14ac:dyDescent="0.3">
      <c r="B22" s="12">
        <v>2022.02</v>
      </c>
      <c r="C22" s="220">
        <v>-0.95199959357432939</v>
      </c>
      <c r="D22" s="220"/>
      <c r="E22" s="220"/>
      <c r="F22" s="47">
        <v>-0.95199959357432939</v>
      </c>
      <c r="G22" s="47"/>
      <c r="H22" s="47"/>
      <c r="I22" s="47"/>
      <c r="J22" s="47"/>
      <c r="R22" s="7"/>
    </row>
    <row r="23" spans="2:18" ht="15.75" customHeight="1" x14ac:dyDescent="0.3">
      <c r="B23" s="12">
        <v>2022.03</v>
      </c>
      <c r="C23" s="220">
        <v>-0.90468202267002962</v>
      </c>
      <c r="D23" s="220"/>
      <c r="E23" s="220"/>
      <c r="F23" s="47">
        <v>-0.90468202267002962</v>
      </c>
      <c r="G23" s="47"/>
      <c r="H23" s="47"/>
      <c r="I23" s="47"/>
      <c r="J23" s="47"/>
    </row>
    <row r="24" spans="2:18" ht="15.75" customHeight="1" x14ac:dyDescent="0.3">
      <c r="B24" s="12">
        <v>2022.04</v>
      </c>
      <c r="C24" s="220">
        <v>-0.90606969148593131</v>
      </c>
      <c r="D24" s="220"/>
      <c r="E24" s="220"/>
      <c r="F24" s="47">
        <v>-0.90606969148593131</v>
      </c>
      <c r="G24" s="47"/>
      <c r="H24" s="47"/>
      <c r="I24" s="47"/>
      <c r="J24" s="47"/>
    </row>
    <row r="25" spans="2:18" ht="15.75" customHeight="1" x14ac:dyDescent="0.3">
      <c r="B25" s="12">
        <v>2022.05</v>
      </c>
      <c r="C25" s="220">
        <v>-0.78528527875095722</v>
      </c>
      <c r="D25" s="220"/>
      <c r="E25" s="220"/>
      <c r="F25" s="47">
        <v>-0.78528527875095722</v>
      </c>
      <c r="G25" s="47"/>
      <c r="H25" s="47"/>
      <c r="I25" s="47"/>
      <c r="J25" s="47"/>
    </row>
    <row r="26" spans="2:18" ht="15.75" customHeight="1" x14ac:dyDescent="0.3">
      <c r="B26" s="12">
        <v>2022.06</v>
      </c>
      <c r="C26" s="220">
        <v>-0.31938331186813301</v>
      </c>
      <c r="D26" s="220"/>
      <c r="E26" s="220"/>
      <c r="F26" s="47">
        <v>-0.31938331186813301</v>
      </c>
      <c r="G26" s="47"/>
      <c r="H26" s="47"/>
      <c r="I26" s="47"/>
      <c r="J26" s="47"/>
    </row>
    <row r="27" spans="2:18" ht="15.75" customHeight="1" x14ac:dyDescent="0.3">
      <c r="B27" s="12">
        <v>2022.07</v>
      </c>
      <c r="C27" s="220">
        <v>-0.51438131078011096</v>
      </c>
      <c r="D27" s="220"/>
      <c r="E27" s="220"/>
      <c r="F27" s="47">
        <v>-0.51438131078011096</v>
      </c>
      <c r="G27" s="47"/>
      <c r="H27" s="47"/>
      <c r="I27" s="47"/>
      <c r="J27" s="47"/>
    </row>
    <row r="28" spans="2:18" ht="15.75" customHeight="1" x14ac:dyDescent="0.3">
      <c r="B28" s="12">
        <v>2022.08</v>
      </c>
      <c r="C28" s="220">
        <v>-0.4804117814464971</v>
      </c>
      <c r="D28" s="220"/>
      <c r="E28" s="220"/>
      <c r="F28" s="47">
        <v>-0.4804117814464971</v>
      </c>
      <c r="G28" s="47"/>
      <c r="H28" s="47"/>
      <c r="I28" s="47"/>
      <c r="J28" s="47"/>
    </row>
    <row r="29" spans="2:18" ht="15.75" customHeight="1" x14ac:dyDescent="0.3">
      <c r="B29" s="12">
        <v>2022.09</v>
      </c>
      <c r="C29" s="220">
        <v>-0.41181531666952448</v>
      </c>
      <c r="D29" s="220"/>
      <c r="E29" s="220"/>
      <c r="F29" s="47">
        <v>-0.41181531666952448</v>
      </c>
      <c r="G29" s="47"/>
      <c r="H29" s="47"/>
      <c r="I29" s="47"/>
      <c r="J29" s="47"/>
    </row>
    <row r="30" spans="2:18" ht="15.75" customHeight="1" x14ac:dyDescent="0.3">
      <c r="B30" s="12">
        <v>2022.1</v>
      </c>
      <c r="C30" s="220">
        <v>-2.0016439952490334E-2</v>
      </c>
      <c r="D30" s="220"/>
      <c r="E30" s="220"/>
      <c r="F30" s="47">
        <v>-2.0016439952490334E-2</v>
      </c>
      <c r="G30" s="47"/>
      <c r="H30" s="47"/>
      <c r="I30" s="47"/>
      <c r="J30" s="47"/>
    </row>
    <row r="31" spans="2:18" ht="15.75" customHeight="1" x14ac:dyDescent="0.3">
      <c r="B31" s="12">
        <v>2022.11</v>
      </c>
      <c r="C31" s="220">
        <v>-0.54412331793021207</v>
      </c>
      <c r="D31" s="220"/>
      <c r="E31" s="220"/>
      <c r="F31" s="47">
        <v>-0.54412331793021207</v>
      </c>
      <c r="G31" s="47"/>
      <c r="H31" s="47"/>
      <c r="I31" s="47"/>
      <c r="J31" s="47"/>
    </row>
    <row r="32" spans="2:18" ht="15.75" customHeight="1" x14ac:dyDescent="0.3">
      <c r="B32" s="12">
        <v>2022.12</v>
      </c>
      <c r="C32" s="220">
        <v>-0.45105598037235867</v>
      </c>
      <c r="D32" s="220"/>
      <c r="E32" s="220"/>
      <c r="F32" s="47">
        <v>-0.45105598037235867</v>
      </c>
      <c r="G32" s="47"/>
      <c r="H32" s="47"/>
      <c r="I32" s="47"/>
      <c r="J32" s="47"/>
    </row>
    <row r="33" spans="2:22" ht="15.75" customHeight="1" x14ac:dyDescent="0.3">
      <c r="B33" s="12">
        <v>2023.01</v>
      </c>
      <c r="C33" s="220">
        <v>-0.44629515058458197</v>
      </c>
      <c r="D33" s="220"/>
      <c r="E33" s="220"/>
      <c r="F33" s="47">
        <v>-0.44629515058458197</v>
      </c>
      <c r="G33" s="47"/>
      <c r="H33" s="47"/>
      <c r="I33" s="47"/>
      <c r="J33" s="47"/>
    </row>
    <row r="34" spans="2:22" ht="15.75" customHeight="1" x14ac:dyDescent="0.3">
      <c r="B34" s="12">
        <v>2023.02</v>
      </c>
      <c r="C34" s="220">
        <v>-0.44175273569165335</v>
      </c>
      <c r="D34" s="220"/>
      <c r="E34" s="220"/>
      <c r="F34" s="47">
        <v>-0.44175273569165335</v>
      </c>
      <c r="G34" s="47"/>
      <c r="H34" s="47"/>
      <c r="I34" s="47"/>
      <c r="J34" s="47"/>
    </row>
    <row r="35" spans="2:22" ht="15.75" customHeight="1" x14ac:dyDescent="0.3">
      <c r="B35" s="12">
        <v>2023.03</v>
      </c>
      <c r="C35" s="220">
        <v>-0.45661798523834518</v>
      </c>
      <c r="D35" s="220"/>
      <c r="E35" s="220"/>
      <c r="F35" s="47">
        <v>-0.45661798523834518</v>
      </c>
      <c r="G35" s="47"/>
      <c r="H35" s="47"/>
      <c r="I35" s="47"/>
      <c r="J35" s="47"/>
    </row>
    <row r="36" spans="2:22" ht="15.75" customHeight="1" x14ac:dyDescent="0.3">
      <c r="B36" s="12">
        <v>2023.04</v>
      </c>
      <c r="C36" s="220">
        <v>-0.38971936062303175</v>
      </c>
      <c r="D36" s="220">
        <v>-0.38971936062303175</v>
      </c>
      <c r="E36" s="220"/>
      <c r="F36" s="47">
        <v>-0.38971936062303175</v>
      </c>
      <c r="G36" s="47"/>
      <c r="H36" s="47"/>
      <c r="I36" s="47"/>
      <c r="J36" s="47"/>
    </row>
    <row r="37" spans="2:22" ht="15.75" customHeight="1" x14ac:dyDescent="0.3">
      <c r="B37" s="12">
        <v>2023.05</v>
      </c>
      <c r="C37" s="220"/>
      <c r="D37" s="220">
        <v>-0.3902357640577635</v>
      </c>
      <c r="E37" s="220"/>
      <c r="F37" s="47">
        <v>-0.3902357640577635</v>
      </c>
      <c r="G37" s="47"/>
      <c r="H37" s="47"/>
      <c r="I37" s="47"/>
      <c r="J37" s="47"/>
    </row>
    <row r="38" spans="2:22" ht="15.75" customHeight="1" x14ac:dyDescent="0.3">
      <c r="B38" s="12">
        <v>2023.06</v>
      </c>
      <c r="C38" s="220"/>
      <c r="D38" s="220">
        <v>-0.40538487593563077</v>
      </c>
      <c r="E38" s="220"/>
      <c r="F38" s="47">
        <v>-0.61144772549671345</v>
      </c>
      <c r="G38" s="47">
        <v>0.14335517264438424</v>
      </c>
      <c r="H38" s="47">
        <v>6.2707676916698318E-2</v>
      </c>
      <c r="I38" s="47">
        <v>5.4305618109562914E-2</v>
      </c>
      <c r="J38" s="47">
        <v>0.13779167745734044</v>
      </c>
    </row>
    <row r="39" spans="2:22" ht="15.75" customHeight="1" x14ac:dyDescent="0.3">
      <c r="B39" s="12">
        <v>2023.07</v>
      </c>
      <c r="C39" s="220"/>
      <c r="D39" s="220">
        <v>-0.42053398781349804</v>
      </c>
      <c r="E39" s="220"/>
      <c r="F39" s="47">
        <v>-0.63871855836715863</v>
      </c>
      <c r="G39" s="47">
        <v>0.1520172541766116</v>
      </c>
      <c r="H39" s="47">
        <v>6.616731637704909E-2</v>
      </c>
      <c r="I39" s="47">
        <v>5.9567919645216794E-2</v>
      </c>
      <c r="J39" s="47">
        <v>0.14706910536614615</v>
      </c>
    </row>
    <row r="40" spans="2:22" ht="15.75" customHeight="1" x14ac:dyDescent="0.3">
      <c r="B40" s="12">
        <v>2023.08</v>
      </c>
      <c r="C40" s="220"/>
      <c r="D40" s="220">
        <v>-0.43568309969136532</v>
      </c>
      <c r="E40" s="220"/>
      <c r="F40" s="47">
        <v>-0.66598939123760648</v>
      </c>
      <c r="G40" s="47">
        <v>0.16067933570884074</v>
      </c>
      <c r="H40" s="47">
        <v>6.9626955837400306E-2</v>
      </c>
      <c r="I40" s="47">
        <v>6.4830221180866676E-2</v>
      </c>
      <c r="J40" s="47">
        <v>0.15634653327495496</v>
      </c>
    </row>
    <row r="41" spans="2:22" ht="15.75" customHeight="1" x14ac:dyDescent="0.3">
      <c r="B41" s="12">
        <v>2023.09</v>
      </c>
      <c r="C41" s="220"/>
      <c r="D41" s="220">
        <v>-0.45083221156923259</v>
      </c>
      <c r="E41" s="220"/>
      <c r="F41" s="47">
        <v>-0.69326022410805255</v>
      </c>
      <c r="G41" s="47">
        <v>0.16934141724106899</v>
      </c>
      <c r="H41" s="47">
        <v>7.3086595297751078E-2</v>
      </c>
      <c r="I41" s="47">
        <v>7.0092522716520556E-2</v>
      </c>
      <c r="J41" s="47">
        <v>0.16562396118376377</v>
      </c>
      <c r="P41" s="5" t="s">
        <v>104</v>
      </c>
    </row>
    <row r="42" spans="2:22" ht="15.75" customHeight="1" x14ac:dyDescent="0.3">
      <c r="B42" s="12">
        <v>2023.1</v>
      </c>
      <c r="C42" s="220"/>
      <c r="D42" s="220">
        <v>-0.46598132344709992</v>
      </c>
      <c r="E42" s="220"/>
      <c r="F42" s="47">
        <v>-0.72073313190810229</v>
      </c>
      <c r="G42" s="47">
        <v>0.17816297313148333</v>
      </c>
      <c r="H42" s="47">
        <v>7.6588835329518989E-2</v>
      </c>
      <c r="I42" s="47">
        <v>7.5461937456827499E-2</v>
      </c>
      <c r="J42" s="47">
        <v>0.17471943269409396</v>
      </c>
      <c r="V42" s="35"/>
    </row>
    <row r="43" spans="2:22" ht="15.75" customHeight="1" x14ac:dyDescent="0.3">
      <c r="B43" s="12">
        <v>2023.11</v>
      </c>
      <c r="C43" s="220"/>
      <c r="D43" s="220">
        <v>-0.48113043532496724</v>
      </c>
      <c r="E43" s="220"/>
      <c r="F43" s="47">
        <v>-0.74861018956735625</v>
      </c>
      <c r="G43" s="47">
        <v>0.18730347773826583</v>
      </c>
      <c r="H43" s="47">
        <v>8.0176276504122956E-2</v>
      </c>
      <c r="I43" s="47">
        <v>8.1045578606450341E-2</v>
      </c>
      <c r="J43" s="47">
        <v>0.1834509914074669</v>
      </c>
      <c r="V43" s="35"/>
    </row>
    <row r="44" spans="2:22" ht="15.75" customHeight="1" x14ac:dyDescent="0.3">
      <c r="B44" s="12">
        <v>2023.12</v>
      </c>
      <c r="C44" s="220"/>
      <c r="D44" s="220">
        <v>-0.49627954720283451</v>
      </c>
      <c r="E44" s="220">
        <v>-0.5</v>
      </c>
      <c r="F44" s="47">
        <v>-0.77709347201541945</v>
      </c>
      <c r="G44" s="47">
        <v>0.19692240541960615</v>
      </c>
      <c r="H44" s="47">
        <v>8.3891519392978786E-2</v>
      </c>
      <c r="I44" s="47">
        <v>8.6950559370043479E-2</v>
      </c>
      <c r="J44" s="47">
        <v>0.1916366809254062</v>
      </c>
      <c r="V44" s="35"/>
    </row>
    <row r="45" spans="2:22" x14ac:dyDescent="0.25">
      <c r="V45" s="35"/>
    </row>
    <row r="46" spans="2:22" x14ac:dyDescent="0.25">
      <c r="V46" s="35"/>
    </row>
  </sheetData>
  <mergeCells count="10">
    <mergeCell ref="P1:T1"/>
    <mergeCell ref="F5:J5"/>
    <mergeCell ref="C5:C7"/>
    <mergeCell ref="D5:D7"/>
    <mergeCell ref="F6:F7"/>
    <mergeCell ref="G6:G7"/>
    <mergeCell ref="H6:H7"/>
    <mergeCell ref="I6:I7"/>
    <mergeCell ref="J6:J7"/>
    <mergeCell ref="E5:E7"/>
  </mergeCells>
  <conditionalFormatting sqref="M39:M41 M44:M45">
    <cfRule type="cellIs" dxfId="23" priority="4" operator="greaterThan">
      <formula>#REF!</formula>
    </cfRule>
  </conditionalFormatting>
  <conditionalFormatting sqref="W18:BV22 W23:BU23">
    <cfRule type="cellIs" dxfId="22" priority="8" operator="greaterThan">
      <formula>#REF!</formula>
    </cfRule>
  </conditionalFormatting>
  <hyperlinks>
    <hyperlink ref="A1" location="Gráficos!A1" display="Indice de gráficos" xr:uid="{D6F86D96-B38B-40C8-B19D-ABD713D6D170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A48D8-2849-40D7-85F0-46EE295511A8}">
  <sheetPr codeName="Hoja44">
    <pageSetUpPr fitToPage="1"/>
  </sheetPr>
  <dimension ref="A1:U46"/>
  <sheetViews>
    <sheetView showGridLines="0" topLeftCell="A17" zoomScaleNormal="100" workbookViewId="0"/>
  </sheetViews>
  <sheetFormatPr baseColWidth="10" defaultColWidth="11.42578125" defaultRowHeight="15" x14ac:dyDescent="0.25"/>
  <cols>
    <col min="1" max="1" width="11.42578125" style="5"/>
    <col min="2" max="2" width="15.5703125" style="5" customWidth="1"/>
    <col min="3" max="3" width="13.5703125" style="5" customWidth="1"/>
    <col min="4" max="9" width="12.28515625" style="5" customWidth="1"/>
    <col min="10" max="16384" width="11.42578125" style="5"/>
  </cols>
  <sheetData>
    <row r="1" spans="1:19" ht="19.5" x14ac:dyDescent="0.4">
      <c r="A1" s="205" t="s">
        <v>120</v>
      </c>
      <c r="B1" s="4"/>
      <c r="O1" s="732"/>
      <c r="P1" s="732"/>
      <c r="Q1" s="732"/>
      <c r="R1" s="732"/>
      <c r="S1" s="732"/>
    </row>
    <row r="3" spans="1:19" ht="18.75" customHeight="1" x14ac:dyDescent="0.3">
      <c r="B3" s="2" t="s">
        <v>339</v>
      </c>
      <c r="C3" s="2" t="s">
        <v>192</v>
      </c>
    </row>
    <row r="4" spans="1:19" ht="18.75" customHeight="1" x14ac:dyDescent="0.25"/>
    <row r="5" spans="1:19" ht="16.5" customHeight="1" x14ac:dyDescent="0.25">
      <c r="C5" s="716" t="s">
        <v>12</v>
      </c>
      <c r="D5" s="716" t="s">
        <v>13</v>
      </c>
      <c r="E5" s="717" t="s">
        <v>14</v>
      </c>
      <c r="F5" s="718"/>
      <c r="G5" s="718"/>
      <c r="H5" s="718"/>
      <c r="I5" s="719"/>
    </row>
    <row r="6" spans="1:19" ht="16.5" customHeight="1" x14ac:dyDescent="0.3">
      <c r="B6" s="9"/>
      <c r="C6" s="716"/>
      <c r="D6" s="716"/>
      <c r="E6" s="720" t="s">
        <v>15</v>
      </c>
      <c r="F6" s="720" t="s">
        <v>8</v>
      </c>
      <c r="G6" s="720" t="s">
        <v>9</v>
      </c>
      <c r="H6" s="720" t="s">
        <v>10</v>
      </c>
      <c r="I6" s="720" t="s">
        <v>11</v>
      </c>
    </row>
    <row r="7" spans="1:19" ht="16.5" customHeight="1" x14ac:dyDescent="0.3">
      <c r="B7" s="9"/>
      <c r="C7" s="716"/>
      <c r="D7" s="716"/>
      <c r="E7" s="720"/>
      <c r="F7" s="720"/>
      <c r="G7" s="720"/>
      <c r="H7" s="720"/>
      <c r="I7" s="720"/>
    </row>
    <row r="8" spans="1:19" ht="15.75" customHeight="1" x14ac:dyDescent="0.3">
      <c r="B8" s="12">
        <v>2020.12</v>
      </c>
      <c r="C8" s="220">
        <v>17.18433723408728</v>
      </c>
      <c r="D8" s="220"/>
      <c r="E8" s="47">
        <v>17.18433723408728</v>
      </c>
      <c r="F8" s="47"/>
      <c r="G8" s="47"/>
      <c r="H8" s="47"/>
      <c r="I8" s="47"/>
    </row>
    <row r="9" spans="1:19" ht="15.75" customHeight="1" x14ac:dyDescent="0.3">
      <c r="B9" s="12">
        <v>2021.01</v>
      </c>
      <c r="C9" s="220">
        <v>17.351392951319976</v>
      </c>
      <c r="D9" s="220"/>
      <c r="E9" s="47">
        <v>17.351392951319976</v>
      </c>
      <c r="F9" s="47"/>
      <c r="G9" s="47"/>
      <c r="H9" s="47"/>
      <c r="I9" s="47"/>
    </row>
    <row r="10" spans="1:19" ht="15.75" customHeight="1" x14ac:dyDescent="0.3">
      <c r="B10" s="12">
        <v>2021.02</v>
      </c>
      <c r="C10" s="220">
        <v>17.619949186828183</v>
      </c>
      <c r="D10" s="220"/>
      <c r="E10" s="47">
        <v>17.619949186828183</v>
      </c>
      <c r="F10" s="47"/>
      <c r="G10" s="47"/>
      <c r="H10" s="47"/>
      <c r="I10" s="47"/>
    </row>
    <row r="11" spans="1:19" ht="15.75" customHeight="1" x14ac:dyDescent="0.3">
      <c r="B11" s="12">
        <v>2021.03</v>
      </c>
      <c r="C11" s="220">
        <v>17.769772699218191</v>
      </c>
      <c r="D11" s="220"/>
      <c r="E11" s="47">
        <v>17.769772699218191</v>
      </c>
      <c r="F11" s="47"/>
      <c r="G11" s="47"/>
    </row>
    <row r="12" spans="1:19" ht="15.75" customHeight="1" x14ac:dyDescent="0.3">
      <c r="B12" s="12">
        <v>2021.04</v>
      </c>
      <c r="C12" s="220">
        <v>17.587338510264537</v>
      </c>
      <c r="D12" s="220"/>
      <c r="E12" s="47">
        <v>17.587338510264537</v>
      </c>
      <c r="F12" s="47"/>
      <c r="G12" s="47"/>
    </row>
    <row r="13" spans="1:19" ht="15.75" customHeight="1" x14ac:dyDescent="0.3">
      <c r="B13" s="12">
        <v>2021.05</v>
      </c>
      <c r="C13" s="220">
        <v>17.47531909678554</v>
      </c>
      <c r="D13" s="220"/>
      <c r="E13" s="47">
        <v>17.47531909678554</v>
      </c>
      <c r="F13" s="47"/>
      <c r="G13" s="47"/>
      <c r="H13" s="47"/>
      <c r="I13" s="47"/>
    </row>
    <row r="14" spans="1:19" ht="15.75" customHeight="1" x14ac:dyDescent="0.3">
      <c r="B14" s="12">
        <v>2021.06</v>
      </c>
      <c r="C14" s="220">
        <v>16.586109635312059</v>
      </c>
      <c r="D14" s="220"/>
      <c r="E14" s="47">
        <v>16.586109635312059</v>
      </c>
      <c r="F14" s="47"/>
      <c r="G14" s="47"/>
      <c r="H14" s="47"/>
      <c r="I14" s="47"/>
    </row>
    <row r="15" spans="1:19" ht="15.75" customHeight="1" x14ac:dyDescent="0.3">
      <c r="B15" s="12">
        <v>2021.07</v>
      </c>
      <c r="C15" s="220">
        <v>16.945191286159208</v>
      </c>
      <c r="D15" s="220"/>
      <c r="E15" s="47">
        <v>16.945191286159208</v>
      </c>
      <c r="F15" s="47"/>
      <c r="G15" s="47"/>
      <c r="H15" s="47"/>
      <c r="I15" s="47"/>
    </row>
    <row r="16" spans="1:19" ht="15.75" customHeight="1" x14ac:dyDescent="0.3">
      <c r="B16" s="12">
        <v>2021.08</v>
      </c>
      <c r="C16" s="220">
        <v>17.014278094059936</v>
      </c>
      <c r="D16" s="220"/>
      <c r="E16" s="47">
        <v>17.014278094059936</v>
      </c>
      <c r="F16" s="47"/>
      <c r="G16" s="47"/>
      <c r="H16" s="47"/>
      <c r="I16" s="47"/>
    </row>
    <row r="17" spans="2:17" ht="15.75" customHeight="1" x14ac:dyDescent="0.3">
      <c r="B17" s="12">
        <v>2021.09</v>
      </c>
      <c r="C17" s="220">
        <v>17.110786321777812</v>
      </c>
      <c r="D17" s="220"/>
      <c r="E17" s="47">
        <v>17.110786321777812</v>
      </c>
      <c r="F17" s="47"/>
      <c r="G17" s="47"/>
      <c r="H17" s="47"/>
      <c r="I17" s="47"/>
    </row>
    <row r="18" spans="2:17" ht="15.75" customHeight="1" x14ac:dyDescent="0.3">
      <c r="B18" s="12">
        <v>2021.1</v>
      </c>
      <c r="C18" s="220">
        <v>17.123717139126139</v>
      </c>
      <c r="D18" s="220"/>
      <c r="E18" s="47">
        <v>17.123717139126139</v>
      </c>
      <c r="F18" s="47"/>
      <c r="G18" s="47"/>
      <c r="H18" s="47"/>
      <c r="I18" s="47"/>
    </row>
    <row r="19" spans="2:17" ht="15.75" customHeight="1" x14ac:dyDescent="0.3">
      <c r="B19" s="12">
        <v>2021.11</v>
      </c>
      <c r="C19" s="220">
        <v>17.171439478484558</v>
      </c>
      <c r="D19" s="220"/>
      <c r="E19" s="47">
        <v>17.171439478484558</v>
      </c>
      <c r="F19" s="47"/>
      <c r="G19" s="47"/>
      <c r="H19" s="47"/>
      <c r="I19" s="47"/>
    </row>
    <row r="20" spans="2:17" ht="15.75" customHeight="1" x14ac:dyDescent="0.3">
      <c r="B20" s="12">
        <v>2021.12</v>
      </c>
      <c r="C20" s="220">
        <v>16.868653891727341</v>
      </c>
      <c r="D20" s="220"/>
      <c r="E20" s="47">
        <v>16.868653891727341</v>
      </c>
      <c r="F20" s="47"/>
      <c r="G20" s="47"/>
      <c r="H20" s="47"/>
      <c r="I20" s="47"/>
    </row>
    <row r="21" spans="2:17" ht="15.75" customHeight="1" x14ac:dyDescent="0.3">
      <c r="B21" s="12">
        <v>2022.01</v>
      </c>
      <c r="C21" s="220">
        <v>16.682921164018918</v>
      </c>
      <c r="D21" s="220"/>
      <c r="E21" s="47">
        <v>16.682921164018918</v>
      </c>
      <c r="F21" s="47"/>
      <c r="G21" s="47"/>
      <c r="H21" s="47"/>
      <c r="I21" s="47"/>
      <c r="O21" s="4"/>
    </row>
    <row r="22" spans="2:17" ht="15.75" customHeight="1" x14ac:dyDescent="0.3">
      <c r="B22" s="12">
        <v>2022.02</v>
      </c>
      <c r="C22" s="220">
        <v>16.558301651197567</v>
      </c>
      <c r="D22" s="220"/>
      <c r="E22" s="47">
        <v>16.558301651197567</v>
      </c>
      <c r="F22" s="47"/>
      <c r="G22" s="47"/>
      <c r="H22" s="47"/>
      <c r="I22" s="47"/>
      <c r="Q22" s="7"/>
    </row>
    <row r="23" spans="2:17" ht="15.75" customHeight="1" x14ac:dyDescent="0.3">
      <c r="B23" s="12">
        <v>2022.03</v>
      </c>
      <c r="C23" s="220">
        <v>16.433749128480223</v>
      </c>
      <c r="D23" s="220"/>
      <c r="E23" s="47">
        <v>16.433749128480223</v>
      </c>
      <c r="F23" s="47"/>
      <c r="G23" s="47"/>
      <c r="H23" s="47"/>
      <c r="I23" s="47"/>
    </row>
    <row r="24" spans="2:17" ht="15.75" customHeight="1" x14ac:dyDescent="0.3">
      <c r="B24" s="12">
        <v>2022.04</v>
      </c>
      <c r="C24" s="220">
        <v>16.220226107908797</v>
      </c>
      <c r="D24" s="220"/>
      <c r="E24" s="47">
        <v>16.220226107908797</v>
      </c>
      <c r="F24" s="47"/>
      <c r="G24" s="47"/>
      <c r="H24" s="47"/>
      <c r="I24" s="47"/>
    </row>
    <row r="25" spans="2:17" ht="15.75" customHeight="1" x14ac:dyDescent="0.3">
      <c r="B25" s="12">
        <v>2022.05</v>
      </c>
      <c r="C25" s="220">
        <v>16.132592842770674</v>
      </c>
      <c r="D25" s="220"/>
      <c r="E25" s="47">
        <v>16.132592842770674</v>
      </c>
      <c r="F25" s="47"/>
      <c r="G25" s="47"/>
      <c r="H25" s="47"/>
      <c r="I25" s="47"/>
    </row>
    <row r="26" spans="2:17" ht="15.75" customHeight="1" x14ac:dyDescent="0.3">
      <c r="B26" s="12">
        <v>2022.06</v>
      </c>
      <c r="C26" s="220">
        <v>16.479455523003939</v>
      </c>
      <c r="D26" s="220"/>
      <c r="E26" s="47">
        <v>16.479455523003939</v>
      </c>
      <c r="F26" s="47"/>
      <c r="G26" s="47"/>
      <c r="H26" s="47"/>
      <c r="I26" s="47"/>
    </row>
    <row r="27" spans="2:17" ht="15.75" customHeight="1" x14ac:dyDescent="0.3">
      <c r="B27" s="12">
        <v>2022.07</v>
      </c>
      <c r="C27" s="220">
        <v>16.151074062014438</v>
      </c>
      <c r="D27" s="220"/>
      <c r="E27" s="47">
        <v>16.151074062014438</v>
      </c>
      <c r="F27" s="47"/>
      <c r="G27" s="47"/>
      <c r="H27" s="47"/>
      <c r="I27" s="47"/>
    </row>
    <row r="28" spans="2:17" ht="15.75" customHeight="1" x14ac:dyDescent="0.3">
      <c r="B28" s="12">
        <v>2022.08</v>
      </c>
      <c r="C28" s="220">
        <v>16.089382259581978</v>
      </c>
      <c r="D28" s="220"/>
      <c r="E28" s="47">
        <v>16.089382259581978</v>
      </c>
      <c r="F28" s="47"/>
      <c r="G28" s="47"/>
      <c r="H28" s="47"/>
      <c r="I28" s="47"/>
    </row>
    <row r="29" spans="2:17" ht="15.75" customHeight="1" x14ac:dyDescent="0.3">
      <c r="B29" s="12">
        <v>2022.09</v>
      </c>
      <c r="C29" s="220">
        <v>16.021584166485344</v>
      </c>
      <c r="D29" s="220"/>
      <c r="E29" s="47">
        <v>16.021584166485344</v>
      </c>
      <c r="F29" s="47"/>
      <c r="G29" s="47"/>
      <c r="H29" s="47"/>
      <c r="I29" s="47"/>
    </row>
    <row r="30" spans="2:17" ht="15.75" customHeight="1" x14ac:dyDescent="0.3">
      <c r="B30" s="12">
        <v>2022.1</v>
      </c>
      <c r="C30" s="220">
        <v>16.335019372373345</v>
      </c>
      <c r="D30" s="220"/>
      <c r="E30" s="47">
        <v>16.335019372373345</v>
      </c>
      <c r="F30" s="47"/>
      <c r="G30" s="47"/>
      <c r="H30" s="47"/>
      <c r="I30" s="47"/>
    </row>
    <row r="31" spans="2:17" ht="15.75" customHeight="1" x14ac:dyDescent="0.3">
      <c r="B31" s="12">
        <v>2022.11</v>
      </c>
      <c r="C31" s="220">
        <v>15.767204605968249</v>
      </c>
      <c r="D31" s="220"/>
      <c r="E31" s="47">
        <v>15.767204605968249</v>
      </c>
      <c r="F31" s="47"/>
      <c r="G31" s="47"/>
      <c r="H31" s="47"/>
      <c r="I31" s="47"/>
    </row>
    <row r="32" spans="2:17" ht="15.75" customHeight="1" x14ac:dyDescent="0.3">
      <c r="B32" s="12">
        <v>2022.12</v>
      </c>
      <c r="C32" s="220">
        <v>15.70158570365035</v>
      </c>
      <c r="D32" s="220"/>
      <c r="E32" s="47">
        <v>15.70158570365035</v>
      </c>
      <c r="F32" s="47"/>
      <c r="G32" s="47"/>
      <c r="H32" s="47"/>
      <c r="I32" s="47"/>
    </row>
    <row r="33" spans="2:21" ht="15.75" customHeight="1" x14ac:dyDescent="0.3">
      <c r="B33" s="12">
        <v>2023.01</v>
      </c>
      <c r="C33" s="220">
        <v>15.667552526474005</v>
      </c>
      <c r="D33" s="220"/>
      <c r="E33" s="47">
        <v>15.667552526474005</v>
      </c>
      <c r="F33" s="47"/>
      <c r="G33" s="47"/>
      <c r="H33" s="47"/>
      <c r="I33" s="47"/>
    </row>
    <row r="34" spans="2:21" ht="15.75" customHeight="1" x14ac:dyDescent="0.3">
      <c r="B34" s="12">
        <v>2023.02</v>
      </c>
      <c r="C34" s="220">
        <v>15.620151561636256</v>
      </c>
      <c r="D34" s="220"/>
      <c r="E34" s="47">
        <v>15.620151561636256</v>
      </c>
      <c r="F34" s="47"/>
      <c r="G34" s="47"/>
      <c r="H34" s="47"/>
      <c r="I34" s="47"/>
    </row>
    <row r="35" spans="2:21" ht="15.75" customHeight="1" x14ac:dyDescent="0.3">
      <c r="B35" s="12">
        <v>2023.03</v>
      </c>
      <c r="C35" s="220">
        <v>15.552636335183321</v>
      </c>
      <c r="D35" s="220"/>
      <c r="E35" s="47">
        <v>15.552636335183321</v>
      </c>
      <c r="F35" s="47"/>
      <c r="G35" s="47"/>
      <c r="H35" s="47"/>
      <c r="I35" s="47"/>
    </row>
    <row r="36" spans="2:21" ht="15.75" customHeight="1" x14ac:dyDescent="0.3">
      <c r="B36" s="12">
        <v>2023.04</v>
      </c>
      <c r="C36" s="220">
        <v>15.613004167941281</v>
      </c>
      <c r="D36" s="220">
        <v>15.613004167941281</v>
      </c>
      <c r="E36" s="47">
        <v>15.613004167941281</v>
      </c>
      <c r="F36" s="47"/>
      <c r="G36" s="47"/>
      <c r="H36" s="47"/>
      <c r="I36" s="47"/>
    </row>
    <row r="37" spans="2:21" ht="15.75" customHeight="1" x14ac:dyDescent="0.3">
      <c r="B37" s="12">
        <v>2023.05</v>
      </c>
      <c r="C37" s="220"/>
      <c r="D37" s="220">
        <v>15.64002980812357</v>
      </c>
      <c r="E37" s="47">
        <v>15.64002980812357</v>
      </c>
      <c r="F37" s="47"/>
      <c r="G37" s="47"/>
      <c r="H37" s="47"/>
      <c r="I37" s="47"/>
    </row>
    <row r="38" spans="2:21" ht="15.75" customHeight="1" x14ac:dyDescent="0.3">
      <c r="B38" s="12">
        <v>2023.06</v>
      </c>
      <c r="C38" s="220"/>
      <c r="D38" s="220">
        <v>15.657996131538976</v>
      </c>
      <c r="E38" s="47">
        <v>15.54854570336472</v>
      </c>
      <c r="F38" s="47">
        <v>7.5201503043254903E-2</v>
      </c>
      <c r="G38" s="47">
        <v>3.4248925131000973E-2</v>
      </c>
      <c r="H38" s="47">
        <v>3.8548625629966082E-2</v>
      </c>
      <c r="I38" s="47">
        <v>7.8975435668990457E-2</v>
      </c>
    </row>
    <row r="39" spans="2:21" ht="15.75" customHeight="1" x14ac:dyDescent="0.3">
      <c r="B39" s="12">
        <v>2023.07</v>
      </c>
      <c r="C39" s="220"/>
      <c r="D39" s="220">
        <v>15.675962454954382</v>
      </c>
      <c r="E39" s="47">
        <v>15.552963925646402</v>
      </c>
      <c r="F39" s="47">
        <v>8.4891826317074148E-2</v>
      </c>
      <c r="G39" s="47">
        <v>3.8106702990905461E-2</v>
      </c>
      <c r="H39" s="47">
        <v>4.0769190015613077E-2</v>
      </c>
      <c r="I39" s="47">
        <v>8.8934303548338534E-2</v>
      </c>
    </row>
    <row r="40" spans="2:21" ht="15.75" customHeight="1" x14ac:dyDescent="0.3">
      <c r="B40" s="12">
        <v>2023.08</v>
      </c>
      <c r="C40" s="220"/>
      <c r="D40" s="220">
        <v>15.693928778369788</v>
      </c>
      <c r="E40" s="47">
        <v>15.557382147928081</v>
      </c>
      <c r="F40" s="47">
        <v>9.4582149590891618E-2</v>
      </c>
      <c r="G40" s="47">
        <v>4.1964480850815278E-2</v>
      </c>
      <c r="H40" s="47">
        <v>4.2989754401272506E-2</v>
      </c>
      <c r="I40" s="47">
        <v>9.8893171427670623E-2</v>
      </c>
      <c r="O40" s="5" t="s">
        <v>104</v>
      </c>
    </row>
    <row r="41" spans="2:21" ht="15.75" customHeight="1" x14ac:dyDescent="0.3">
      <c r="B41" s="12">
        <v>2023.09</v>
      </c>
      <c r="C41" s="220"/>
      <c r="D41" s="220">
        <v>15.711895101785192</v>
      </c>
      <c r="E41" s="47">
        <v>15.561800370209758</v>
      </c>
      <c r="F41" s="47">
        <v>0.10427247286470731</v>
      </c>
      <c r="G41" s="47">
        <v>4.5822258710726871E-2</v>
      </c>
      <c r="H41" s="47">
        <v>4.5210318786917725E-2</v>
      </c>
      <c r="I41" s="47">
        <v>0.1088520393070187</v>
      </c>
    </row>
    <row r="42" spans="2:21" ht="15.75" customHeight="1" x14ac:dyDescent="0.3">
      <c r="B42" s="12">
        <v>2023.1</v>
      </c>
      <c r="C42" s="220"/>
      <c r="D42" s="220">
        <v>15.729861425200598</v>
      </c>
      <c r="E42" s="47">
        <v>15.565970070004029</v>
      </c>
      <c r="F42" s="47">
        <v>0.11398449316257775</v>
      </c>
      <c r="G42" s="47">
        <v>4.9906862033990862E-2</v>
      </c>
      <c r="H42" s="47">
        <v>4.783329797203173E-2</v>
      </c>
      <c r="I42" s="47">
        <v>0.11880734555813888</v>
      </c>
      <c r="U42" s="35"/>
    </row>
    <row r="43" spans="2:21" ht="15.75" customHeight="1" x14ac:dyDescent="0.3">
      <c r="B43" s="12">
        <v>2023.11</v>
      </c>
      <c r="C43" s="220"/>
      <c r="D43" s="220">
        <v>15.747827748616004</v>
      </c>
      <c r="E43" s="47">
        <v>15.569642724823501</v>
      </c>
      <c r="F43" s="47">
        <v>0.12373990750855413</v>
      </c>
      <c r="G43" s="47">
        <v>5.4445116283948991E-2</v>
      </c>
      <c r="H43" s="47">
        <v>5.1261106756074426E-2</v>
      </c>
      <c r="I43" s="47">
        <v>0.12875552855282457</v>
      </c>
      <c r="U43" s="35"/>
    </row>
    <row r="44" spans="2:21" ht="15.75" customHeight="1" x14ac:dyDescent="0.3">
      <c r="B44" s="12">
        <v>2023.12</v>
      </c>
      <c r="C44" s="220"/>
      <c r="D44" s="220">
        <v>15.765794072031408</v>
      </c>
      <c r="E44" s="47">
        <v>15.572569812180758</v>
      </c>
      <c r="F44" s="47">
        <v>0.13356041292668941</v>
      </c>
      <c r="G44" s="47">
        <v>5.9663846923960762E-2</v>
      </c>
      <c r="H44" s="47">
        <v>5.5896159938518153E-2</v>
      </c>
      <c r="I44" s="47">
        <v>0.13869302666283012</v>
      </c>
      <c r="U44" s="35"/>
    </row>
    <row r="45" spans="2:21" x14ac:dyDescent="0.25">
      <c r="U45" s="35"/>
    </row>
    <row r="46" spans="2:21" x14ac:dyDescent="0.25">
      <c r="U46" s="35"/>
    </row>
  </sheetData>
  <mergeCells count="9">
    <mergeCell ref="I6:I7"/>
    <mergeCell ref="O1:S1"/>
    <mergeCell ref="C5:C7"/>
    <mergeCell ref="D5:D7"/>
    <mergeCell ref="E6:E7"/>
    <mergeCell ref="F6:F7"/>
    <mergeCell ref="G6:G7"/>
    <mergeCell ref="H6:H7"/>
    <mergeCell ref="E5:I5"/>
  </mergeCells>
  <conditionalFormatting sqref="L39:L41 L44:L45">
    <cfRule type="cellIs" dxfId="21" priority="4" operator="greaterThan">
      <formula>#REF!</formula>
    </cfRule>
  </conditionalFormatting>
  <hyperlinks>
    <hyperlink ref="A1" location="Gráficos!A1" display="Indice de gráficos" xr:uid="{0B4E15B6-BD21-47AA-97C1-B183F79F979A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4D131-7BCD-4F12-BF10-33607D3007DD}">
  <dimension ref="A1:H17"/>
  <sheetViews>
    <sheetView showGridLines="0" zoomScaleNormal="100" workbookViewId="0"/>
  </sheetViews>
  <sheetFormatPr baseColWidth="10" defaultRowHeight="15" x14ac:dyDescent="0.25"/>
  <cols>
    <col min="1" max="1" width="11" customWidth="1"/>
    <col min="2" max="2" width="42.5703125" customWidth="1"/>
    <col min="5" max="5" width="9.140625" customWidth="1"/>
    <col min="6" max="6" width="0.85546875" customWidth="1"/>
  </cols>
  <sheetData>
    <row r="1" spans="1:8" x14ac:dyDescent="0.25">
      <c r="A1" s="205" t="s">
        <v>208</v>
      </c>
    </row>
    <row r="2" spans="1:8" ht="15.75" x14ac:dyDescent="0.3">
      <c r="B2" s="454" t="str">
        <f ca="1">MID(CELL("nombrearchivo",D2),FIND("]",CELL("nombrearchivo",D2))+1,31)</f>
        <v>C 3</v>
      </c>
      <c r="D2" s="453"/>
      <c r="E2" s="453"/>
      <c r="F2" s="453"/>
      <c r="G2" s="455"/>
      <c r="H2" s="455"/>
    </row>
    <row r="3" spans="1:8" ht="15.75" x14ac:dyDescent="0.3">
      <c r="B3" s="454" t="s">
        <v>511</v>
      </c>
      <c r="D3" s="453"/>
      <c r="E3" s="453"/>
      <c r="F3" s="453"/>
      <c r="G3" s="455"/>
      <c r="H3" s="455"/>
    </row>
    <row r="4" spans="1:8" ht="5.0999999999999996" customHeight="1" thickBot="1" x14ac:dyDescent="0.3">
      <c r="B4" s="83"/>
      <c r="C4" s="83"/>
      <c r="D4" s="83"/>
      <c r="E4" s="83"/>
      <c r="F4" s="83"/>
      <c r="G4" s="488"/>
      <c r="H4" s="83"/>
    </row>
    <row r="5" spans="1:8" ht="30.75" thickBot="1" x14ac:dyDescent="0.35">
      <c r="B5" s="489"/>
      <c r="C5" s="490">
        <v>2022</v>
      </c>
      <c r="D5" s="490">
        <v>2023</v>
      </c>
      <c r="E5" s="491" t="s">
        <v>512</v>
      </c>
      <c r="F5" s="83"/>
      <c r="G5" s="83"/>
      <c r="H5" s="83"/>
    </row>
    <row r="6" spans="1:8" x14ac:dyDescent="0.25">
      <c r="B6" s="492" t="s">
        <v>513</v>
      </c>
      <c r="C6" s="493">
        <v>0.34824515987484739</v>
      </c>
      <c r="D6" s="493">
        <v>3.4469988498769757</v>
      </c>
      <c r="E6" s="494">
        <v>0.12134281344542819</v>
      </c>
      <c r="F6" s="83"/>
      <c r="G6" s="495"/>
      <c r="H6" s="83"/>
    </row>
    <row r="7" spans="1:8" x14ac:dyDescent="0.25">
      <c r="B7" s="496" t="s">
        <v>514</v>
      </c>
      <c r="C7" s="497">
        <v>2.2292823153409103</v>
      </c>
      <c r="D7" s="497">
        <v>3.3304275641025645</v>
      </c>
      <c r="E7" s="498">
        <v>-0.24650993589743564</v>
      </c>
      <c r="F7" s="83"/>
      <c r="G7" s="495"/>
      <c r="H7" s="83"/>
    </row>
    <row r="8" spans="1:8" x14ac:dyDescent="0.25">
      <c r="B8" s="499" t="s">
        <v>515</v>
      </c>
      <c r="C8" s="500">
        <v>116.78093038461542</v>
      </c>
      <c r="D8" s="500">
        <v>121.88611841424658</v>
      </c>
      <c r="E8" s="498">
        <v>0.50838730428731083</v>
      </c>
      <c r="F8" s="83"/>
      <c r="G8" s="495"/>
      <c r="H8" s="83"/>
    </row>
    <row r="9" spans="1:8" x14ac:dyDescent="0.25">
      <c r="B9" s="499" t="s">
        <v>516</v>
      </c>
      <c r="C9" s="501">
        <v>1.0534490384615391</v>
      </c>
      <c r="D9" s="501">
        <v>1.0846795583561641</v>
      </c>
      <c r="E9" s="498">
        <v>-3.0626830359126167E-3</v>
      </c>
      <c r="F9" s="83"/>
      <c r="G9" s="495"/>
      <c r="H9" s="83"/>
    </row>
    <row r="10" spans="1:8" x14ac:dyDescent="0.25">
      <c r="B10" s="499" t="s">
        <v>517</v>
      </c>
      <c r="C10" s="500">
        <v>103.68851397515529</v>
      </c>
      <c r="D10" s="500">
        <v>77.667899538866919</v>
      </c>
      <c r="E10" s="498">
        <v>-5.2954239130434786</v>
      </c>
      <c r="F10" s="83"/>
      <c r="G10" s="495"/>
      <c r="H10" s="83"/>
    </row>
    <row r="11" spans="1:8" x14ac:dyDescent="0.25">
      <c r="B11" s="499" t="s">
        <v>518</v>
      </c>
      <c r="C11" s="500">
        <v>132.1678184178744</v>
      </c>
      <c r="D11" s="500">
        <v>43.608066503913818</v>
      </c>
      <c r="E11" s="498">
        <v>-6.5297354906697009</v>
      </c>
      <c r="F11" s="83"/>
      <c r="G11" s="495"/>
      <c r="H11" s="83"/>
    </row>
    <row r="12" spans="1:8" x14ac:dyDescent="0.25">
      <c r="B12" s="499" t="s">
        <v>519</v>
      </c>
      <c r="C12" s="497">
        <v>98.980142472865296</v>
      </c>
      <c r="D12" s="497">
        <v>41.815947890025576</v>
      </c>
      <c r="E12" s="498">
        <v>-4.53210363976509</v>
      </c>
      <c r="F12" s="83"/>
      <c r="G12" s="495"/>
      <c r="H12" s="83"/>
    </row>
    <row r="13" spans="1:8" ht="15.75" thickBot="1" x14ac:dyDescent="0.3">
      <c r="B13" s="502" t="s">
        <v>520</v>
      </c>
      <c r="C13" s="503">
        <v>7.9077967166290817</v>
      </c>
      <c r="D13" s="503">
        <v>1.9433633211795482</v>
      </c>
      <c r="E13" s="504">
        <v>0</v>
      </c>
      <c r="F13" s="83"/>
      <c r="G13" s="495"/>
      <c r="H13" s="83"/>
    </row>
    <row r="14" spans="1:8" ht="2.85" customHeight="1" x14ac:dyDescent="0.3">
      <c r="B14" s="455"/>
      <c r="C14" s="455"/>
      <c r="D14" s="455"/>
      <c r="E14" s="455"/>
      <c r="F14" s="83"/>
      <c r="G14" s="83"/>
      <c r="H14" s="83"/>
    </row>
    <row r="15" spans="1:8" ht="15.75" x14ac:dyDescent="0.3">
      <c r="B15" s="486" t="s">
        <v>509</v>
      </c>
      <c r="C15" s="106" t="s">
        <v>521</v>
      </c>
      <c r="D15" s="455"/>
      <c r="E15" s="455"/>
      <c r="F15" s="455"/>
      <c r="G15" s="455"/>
      <c r="H15" s="455"/>
    </row>
    <row r="16" spans="1:8" ht="15.75" x14ac:dyDescent="0.3">
      <c r="D16" s="455"/>
      <c r="E16" s="455"/>
      <c r="F16" s="455"/>
      <c r="G16" s="455"/>
      <c r="H16" s="455"/>
    </row>
    <row r="17" spans="2:8" ht="15.75" x14ac:dyDescent="0.3">
      <c r="B17" s="455"/>
      <c r="C17" s="455"/>
      <c r="D17" s="455"/>
      <c r="E17" s="455"/>
      <c r="F17" s="455"/>
      <c r="G17" s="455"/>
      <c r="H17" s="455"/>
    </row>
  </sheetData>
  <hyperlinks>
    <hyperlink ref="A1" location="Cuadros!A1" display="Índice de cuadros" xr:uid="{D0501C21-5860-40BC-9D5D-F20E113F640B}"/>
  </hyperlinks>
  <pageMargins left="0.7" right="0.7" top="0.75" bottom="0.75" header="0.3" footer="0.3"/>
  <pageSetup paperSize="9" orientation="portrait" verticalDpi="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3" id="{26C90474-B045-4943-B69D-D37E6B5BD91C}">
            <x14:iconSet iconSet="3Triangles">
              <x14:cfvo type="percent">
                <xm:f>0</xm:f>
              </x14:cfvo>
              <x14:cfvo type="num">
                <xm:f>-4.4999999999999998E-2</xm:f>
              </x14:cfvo>
              <x14:cfvo type="num">
                <xm:f>0</xm:f>
              </x14:cfvo>
            </x14:iconSet>
          </x14:cfRule>
          <xm:sqref>E6</xm:sqref>
        </x14:conditionalFormatting>
        <x14:conditionalFormatting xmlns:xm="http://schemas.microsoft.com/office/excel/2006/main">
          <x14:cfRule type="iconSet" priority="2" id="{180E3A17-9779-4D5F-A1EF-607CA6B2C98B}">
            <x14:iconSet iconSet="3Triangles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E7:E13</xm:sqref>
        </x14:conditionalFormatting>
        <x14:conditionalFormatting xmlns:xm="http://schemas.microsoft.com/office/excel/2006/main">
          <x14:cfRule type="iconSet" priority="1" id="{42457EB2-7253-43DA-899D-EE5D0959AC1A}">
            <x14:iconSet iconSet="3Triangles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E13</xm:sqref>
        </x14:conditionalFormatting>
      </x14:conditionalFormatting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B0C78-4D93-43B5-A3BC-AA6674CF0748}">
  <sheetPr codeName="Hoja45">
    <pageSetUpPr fitToPage="1"/>
  </sheetPr>
  <dimension ref="A1:AF46"/>
  <sheetViews>
    <sheetView showGridLines="0" topLeftCell="A6" zoomScale="71" zoomScaleNormal="71" workbookViewId="0"/>
  </sheetViews>
  <sheetFormatPr baseColWidth="10" defaultColWidth="11.42578125" defaultRowHeight="15" x14ac:dyDescent="0.25"/>
  <cols>
    <col min="1" max="1" width="11.42578125" style="5"/>
    <col min="2" max="2" width="15" style="5" customWidth="1"/>
    <col min="3" max="3" width="13.5703125" style="5" customWidth="1"/>
    <col min="4" max="9" width="12.28515625" style="5" customWidth="1"/>
    <col min="10" max="16384" width="11.42578125" style="5"/>
  </cols>
  <sheetData>
    <row r="1" spans="1:32" ht="19.5" x14ac:dyDescent="0.4">
      <c r="A1" s="205" t="s">
        <v>120</v>
      </c>
      <c r="B1" s="4"/>
      <c r="O1" s="732"/>
      <c r="P1" s="732"/>
      <c r="Q1" s="732"/>
      <c r="R1" s="732"/>
      <c r="S1" s="732"/>
    </row>
    <row r="3" spans="1:32" ht="18.75" customHeight="1" x14ac:dyDescent="0.3">
      <c r="B3" s="2" t="s">
        <v>396</v>
      </c>
      <c r="C3" s="2" t="s">
        <v>193</v>
      </c>
    </row>
    <row r="4" spans="1:32" ht="18.75" customHeight="1" x14ac:dyDescent="0.25"/>
    <row r="5" spans="1:32" ht="16.5" customHeight="1" x14ac:dyDescent="0.25">
      <c r="C5" s="716" t="s">
        <v>12</v>
      </c>
      <c r="D5" s="716" t="s">
        <v>13</v>
      </c>
      <c r="E5" s="717" t="s">
        <v>14</v>
      </c>
      <c r="F5" s="718"/>
      <c r="G5" s="718"/>
      <c r="H5" s="718"/>
      <c r="I5" s="719"/>
    </row>
    <row r="6" spans="1:32" ht="16.5" customHeight="1" x14ac:dyDescent="0.3">
      <c r="B6" s="9"/>
      <c r="C6" s="716"/>
      <c r="D6" s="716"/>
      <c r="E6" s="720" t="s">
        <v>15</v>
      </c>
      <c r="F6" s="720" t="s">
        <v>8</v>
      </c>
      <c r="G6" s="720" t="s">
        <v>9</v>
      </c>
      <c r="H6" s="720" t="s">
        <v>10</v>
      </c>
      <c r="I6" s="720" t="s">
        <v>11</v>
      </c>
    </row>
    <row r="7" spans="1:32" ht="16.5" customHeight="1" x14ac:dyDescent="0.3">
      <c r="B7" s="9"/>
      <c r="C7" s="716"/>
      <c r="D7" s="716"/>
      <c r="E7" s="720"/>
      <c r="F7" s="720"/>
      <c r="G7" s="720"/>
      <c r="H7" s="720"/>
      <c r="I7" s="720"/>
    </row>
    <row r="8" spans="1:32" ht="15.75" customHeight="1" x14ac:dyDescent="0.3">
      <c r="B8" s="12">
        <v>2020.12</v>
      </c>
      <c r="C8" s="220">
        <v>19.712358529466751</v>
      </c>
      <c r="D8" s="220"/>
      <c r="E8" s="47">
        <v>19.712358529466751</v>
      </c>
      <c r="F8" s="47"/>
      <c r="G8" s="47"/>
      <c r="H8" s="47"/>
      <c r="I8" s="47"/>
    </row>
    <row r="9" spans="1:32" ht="15.75" customHeight="1" x14ac:dyDescent="0.3">
      <c r="B9" s="12">
        <v>2021.01</v>
      </c>
      <c r="C9" s="220">
        <v>20.055707364595364</v>
      </c>
      <c r="D9" s="220"/>
      <c r="E9" s="47">
        <v>20.055707364595364</v>
      </c>
      <c r="F9" s="47"/>
      <c r="G9" s="47"/>
      <c r="H9" s="47"/>
      <c r="I9" s="47"/>
    </row>
    <row r="10" spans="1:32" ht="15.75" customHeight="1" x14ac:dyDescent="0.3">
      <c r="B10" s="12">
        <v>2021.02</v>
      </c>
      <c r="C10" s="220">
        <v>20.35554565394186</v>
      </c>
      <c r="D10" s="220"/>
      <c r="E10" s="47">
        <v>20.35554565394186</v>
      </c>
      <c r="F10" s="47"/>
      <c r="G10" s="47"/>
      <c r="H10" s="47"/>
      <c r="I10" s="47"/>
    </row>
    <row r="11" spans="1:32" ht="15.75" customHeight="1" x14ac:dyDescent="0.3">
      <c r="B11" s="12">
        <v>2021.03</v>
      </c>
      <c r="C11" s="220">
        <v>20.306599714736493</v>
      </c>
      <c r="D11" s="220"/>
      <c r="E11" s="47">
        <v>20.306599714736493</v>
      </c>
      <c r="F11" s="47"/>
      <c r="G11" s="47"/>
    </row>
    <row r="12" spans="1:32" ht="15.75" customHeight="1" x14ac:dyDescent="0.3">
      <c r="B12" s="12">
        <v>2021.04</v>
      </c>
      <c r="C12" s="220">
        <v>19.60395258241747</v>
      </c>
      <c r="D12" s="220"/>
      <c r="E12" s="47">
        <v>19.60395258241747</v>
      </c>
      <c r="F12" s="47"/>
      <c r="G12" s="47"/>
    </row>
    <row r="13" spans="1:32" ht="15.75" customHeight="1" x14ac:dyDescent="0.3">
      <c r="B13" s="12">
        <v>2021.05</v>
      </c>
      <c r="C13" s="220">
        <v>18.958581621049436</v>
      </c>
      <c r="D13" s="220"/>
      <c r="E13" s="47">
        <v>18.958581621049436</v>
      </c>
      <c r="F13" s="47"/>
      <c r="G13" s="47"/>
      <c r="H13" s="47"/>
      <c r="I13" s="47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</row>
    <row r="14" spans="1:32" ht="15.75" customHeight="1" x14ac:dyDescent="0.3">
      <c r="B14" s="12">
        <v>2021.06</v>
      </c>
      <c r="C14" s="220">
        <v>18.495203293119612</v>
      </c>
      <c r="D14" s="220"/>
      <c r="E14" s="47">
        <v>18.495203293119612</v>
      </c>
      <c r="F14" s="47"/>
      <c r="G14" s="47"/>
      <c r="H14" s="47"/>
      <c r="I14" s="47"/>
    </row>
    <row r="15" spans="1:32" ht="15.75" customHeight="1" x14ac:dyDescent="0.3">
      <c r="B15" s="12">
        <v>2021.07</v>
      </c>
      <c r="C15" s="220">
        <v>18.401119898988409</v>
      </c>
      <c r="D15" s="220"/>
      <c r="E15" s="47">
        <v>18.401119898988409</v>
      </c>
      <c r="F15" s="47"/>
      <c r="G15" s="47"/>
      <c r="H15" s="47"/>
      <c r="I15" s="47"/>
    </row>
    <row r="16" spans="1:32" ht="15.75" customHeight="1" x14ac:dyDescent="0.3">
      <c r="B16" s="12">
        <v>2021.08</v>
      </c>
      <c r="C16" s="220">
        <v>18.291937059692401</v>
      </c>
      <c r="D16" s="220"/>
      <c r="E16" s="47">
        <v>18.291937059692401</v>
      </c>
      <c r="F16" s="47"/>
      <c r="G16" s="47"/>
      <c r="H16" s="47"/>
      <c r="I16" s="47"/>
    </row>
    <row r="17" spans="2:17" ht="15.75" customHeight="1" x14ac:dyDescent="0.3">
      <c r="B17" s="12">
        <v>2021.09</v>
      </c>
      <c r="C17" s="220">
        <v>18.271100466183231</v>
      </c>
      <c r="D17" s="220"/>
      <c r="E17" s="47">
        <v>18.271100466183231</v>
      </c>
      <c r="F17" s="47"/>
      <c r="G17" s="47"/>
      <c r="H17" s="47"/>
      <c r="I17" s="47"/>
    </row>
    <row r="18" spans="2:17" ht="15.75" customHeight="1" x14ac:dyDescent="0.3">
      <c r="B18" s="12">
        <v>2021.1</v>
      </c>
      <c r="C18" s="220">
        <v>18.174727773027609</v>
      </c>
      <c r="D18" s="220"/>
      <c r="E18" s="47">
        <v>18.174727773027609</v>
      </c>
      <c r="F18" s="47"/>
      <c r="G18" s="47"/>
      <c r="H18" s="47"/>
      <c r="I18" s="47"/>
    </row>
    <row r="19" spans="2:17" ht="15.75" customHeight="1" x14ac:dyDescent="0.3">
      <c r="B19" s="12">
        <v>2021.11</v>
      </c>
      <c r="C19" s="220">
        <v>17.898405651495196</v>
      </c>
      <c r="D19" s="220"/>
      <c r="E19" s="47">
        <v>17.898405651495196</v>
      </c>
      <c r="F19" s="47"/>
      <c r="G19" s="47"/>
      <c r="H19" s="47"/>
      <c r="I19" s="47"/>
    </row>
    <row r="20" spans="2:17" ht="15.75" customHeight="1" x14ac:dyDescent="0.3">
      <c r="B20" s="12">
        <v>2021.12</v>
      </c>
      <c r="C20" s="220">
        <v>17.8662161243974</v>
      </c>
      <c r="D20" s="220"/>
      <c r="E20" s="47">
        <v>17.8662161243974</v>
      </c>
      <c r="F20" s="47"/>
      <c r="G20" s="47"/>
      <c r="H20" s="47"/>
      <c r="I20" s="47"/>
    </row>
    <row r="21" spans="2:17" ht="15.75" customHeight="1" x14ac:dyDescent="0.3">
      <c r="B21" s="12">
        <v>2022.01</v>
      </c>
      <c r="C21" s="220">
        <v>17.687248025464779</v>
      </c>
      <c r="D21" s="220"/>
      <c r="E21" s="47">
        <v>17.687248025464779</v>
      </c>
      <c r="F21" s="47"/>
      <c r="G21" s="47"/>
      <c r="H21" s="47"/>
      <c r="I21" s="47"/>
      <c r="O21" s="4"/>
    </row>
    <row r="22" spans="2:17" ht="15.75" customHeight="1" x14ac:dyDescent="0.3">
      <c r="B22" s="12">
        <v>2022.02</v>
      </c>
      <c r="C22" s="220">
        <v>17.510301244771899</v>
      </c>
      <c r="D22" s="220"/>
      <c r="E22" s="47">
        <v>17.510301244771899</v>
      </c>
      <c r="F22" s="47"/>
      <c r="G22" s="47"/>
      <c r="H22" s="47"/>
      <c r="I22" s="47"/>
      <c r="Q22" s="7"/>
    </row>
    <row r="23" spans="2:17" ht="15.75" customHeight="1" x14ac:dyDescent="0.3">
      <c r="B23" s="12">
        <v>2022.03</v>
      </c>
      <c r="C23" s="220">
        <v>17.338431151150253</v>
      </c>
      <c r="D23" s="220"/>
      <c r="E23" s="47">
        <v>17.338431151150253</v>
      </c>
      <c r="F23" s="47"/>
      <c r="G23" s="47"/>
      <c r="H23" s="47"/>
      <c r="I23" s="47"/>
    </row>
    <row r="24" spans="2:17" ht="15.75" customHeight="1" x14ac:dyDescent="0.3">
      <c r="B24" s="12">
        <v>2022.04</v>
      </c>
      <c r="C24" s="220">
        <v>17.126295799394732</v>
      </c>
      <c r="D24" s="220"/>
      <c r="E24" s="47">
        <v>17.126295799394732</v>
      </c>
      <c r="F24" s="47"/>
      <c r="G24" s="47"/>
      <c r="H24" s="47"/>
      <c r="I24" s="47"/>
    </row>
    <row r="25" spans="2:17" ht="15.75" customHeight="1" x14ac:dyDescent="0.3">
      <c r="B25" s="12">
        <v>2022.05</v>
      </c>
      <c r="C25" s="220">
        <v>16.917878121521632</v>
      </c>
      <c r="D25" s="220"/>
      <c r="E25" s="47">
        <v>16.917878121521632</v>
      </c>
      <c r="F25" s="47"/>
      <c r="G25" s="47"/>
      <c r="H25" s="47"/>
      <c r="I25" s="47"/>
    </row>
    <row r="26" spans="2:17" ht="15.75" customHeight="1" x14ac:dyDescent="0.3">
      <c r="B26" s="12">
        <v>2022.06</v>
      </c>
      <c r="C26" s="220">
        <v>16.798838834872072</v>
      </c>
      <c r="D26" s="220"/>
      <c r="E26" s="47">
        <v>16.798838834872072</v>
      </c>
      <c r="F26" s="47"/>
      <c r="G26" s="47"/>
      <c r="H26" s="47"/>
      <c r="I26" s="47"/>
    </row>
    <row r="27" spans="2:17" ht="15.75" customHeight="1" x14ac:dyDescent="0.3">
      <c r="B27" s="12">
        <v>2022.07</v>
      </c>
      <c r="C27" s="220">
        <v>16.66545537279455</v>
      </c>
      <c r="D27" s="220"/>
      <c r="E27" s="47">
        <v>16.66545537279455</v>
      </c>
      <c r="F27" s="47"/>
      <c r="G27" s="47"/>
      <c r="H27" s="47"/>
      <c r="I27" s="47"/>
    </row>
    <row r="28" spans="2:17" ht="15.75" customHeight="1" x14ac:dyDescent="0.3">
      <c r="B28" s="12">
        <v>2022.08</v>
      </c>
      <c r="C28" s="220">
        <v>16.569794041028473</v>
      </c>
      <c r="D28" s="220"/>
      <c r="E28" s="47">
        <v>16.569794041028473</v>
      </c>
      <c r="F28" s="47"/>
      <c r="G28" s="47"/>
      <c r="H28" s="47"/>
      <c r="I28" s="47"/>
    </row>
    <row r="29" spans="2:17" ht="15.75" customHeight="1" x14ac:dyDescent="0.3">
      <c r="B29" s="12">
        <v>2022.09</v>
      </c>
      <c r="C29" s="220">
        <v>16.433399483154869</v>
      </c>
      <c r="D29" s="220"/>
      <c r="E29" s="47">
        <v>16.433399483154869</v>
      </c>
      <c r="F29" s="47"/>
      <c r="G29" s="47"/>
      <c r="H29" s="47"/>
      <c r="I29" s="47"/>
    </row>
    <row r="30" spans="2:17" ht="15.75" customHeight="1" x14ac:dyDescent="0.3">
      <c r="B30" s="12">
        <v>2022.1</v>
      </c>
      <c r="C30" s="220">
        <v>16.355035812325834</v>
      </c>
      <c r="D30" s="220"/>
      <c r="E30" s="47">
        <v>16.355035812325834</v>
      </c>
      <c r="F30" s="47"/>
      <c r="G30" s="47"/>
      <c r="H30" s="47"/>
      <c r="I30" s="47"/>
    </row>
    <row r="31" spans="2:17" ht="15.75" customHeight="1" x14ac:dyDescent="0.3">
      <c r="B31" s="12">
        <v>2022.11</v>
      </c>
      <c r="C31" s="220">
        <v>16.31132792389846</v>
      </c>
      <c r="D31" s="220"/>
      <c r="E31" s="47">
        <v>16.31132792389846</v>
      </c>
      <c r="F31" s="47"/>
      <c r="G31" s="47"/>
      <c r="H31" s="47"/>
      <c r="I31" s="47"/>
    </row>
    <row r="32" spans="2:17" ht="15.75" customHeight="1" x14ac:dyDescent="0.3">
      <c r="B32" s="12">
        <v>2022.12</v>
      </c>
      <c r="C32" s="220">
        <v>16.152641684022708</v>
      </c>
      <c r="D32" s="220"/>
      <c r="E32" s="47">
        <v>16.152641684022708</v>
      </c>
      <c r="F32" s="47"/>
      <c r="G32" s="47"/>
      <c r="H32" s="47"/>
      <c r="I32" s="47"/>
    </row>
    <row r="33" spans="2:21" ht="15.75" customHeight="1" x14ac:dyDescent="0.3">
      <c r="B33" s="12">
        <v>2023.01</v>
      </c>
      <c r="C33" s="220">
        <v>16.113847677058587</v>
      </c>
      <c r="D33" s="220"/>
      <c r="E33" s="47">
        <v>16.113847677058587</v>
      </c>
      <c r="F33" s="47"/>
      <c r="G33" s="47"/>
      <c r="H33" s="47"/>
      <c r="I33" s="47"/>
    </row>
    <row r="34" spans="2:21" ht="15.75" customHeight="1" x14ac:dyDescent="0.3">
      <c r="B34" s="12">
        <v>2023.02</v>
      </c>
      <c r="C34" s="220">
        <v>16.06190429732791</v>
      </c>
      <c r="D34" s="220"/>
      <c r="E34" s="47">
        <v>16.06190429732791</v>
      </c>
      <c r="F34" s="47"/>
      <c r="G34" s="47"/>
      <c r="H34" s="47"/>
      <c r="I34" s="47"/>
    </row>
    <row r="35" spans="2:21" ht="15.75" customHeight="1" x14ac:dyDescent="0.3">
      <c r="B35" s="12">
        <v>2023.03</v>
      </c>
      <c r="C35" s="220">
        <v>16.009254320421668</v>
      </c>
      <c r="D35" s="220"/>
      <c r="E35" s="47">
        <v>16.009254320421668</v>
      </c>
      <c r="F35" s="47"/>
      <c r="G35" s="47"/>
      <c r="H35" s="47"/>
      <c r="I35" s="47"/>
    </row>
    <row r="36" spans="2:21" ht="15.75" customHeight="1" x14ac:dyDescent="0.3">
      <c r="B36" s="12">
        <v>2023.04</v>
      </c>
      <c r="C36" s="220">
        <v>16.00272352856431</v>
      </c>
      <c r="D36" s="220">
        <v>16.00272352856431</v>
      </c>
      <c r="E36" s="47">
        <v>16.00272352856431</v>
      </c>
      <c r="F36" s="47"/>
      <c r="G36" s="47"/>
      <c r="H36" s="47"/>
      <c r="I36" s="47"/>
    </row>
    <row r="37" spans="2:21" ht="15.75" customHeight="1" x14ac:dyDescent="0.3">
      <c r="B37" s="12">
        <v>2023.05</v>
      </c>
      <c r="C37" s="220"/>
      <c r="D37" s="220">
        <v>16.030265572181335</v>
      </c>
      <c r="E37" s="47">
        <v>16.030265572181335</v>
      </c>
      <c r="F37" s="47"/>
      <c r="G37" s="47"/>
      <c r="H37" s="47"/>
      <c r="I37" s="47"/>
    </row>
    <row r="38" spans="2:21" ht="15.75" customHeight="1" x14ac:dyDescent="0.3">
      <c r="B38" s="12">
        <v>2023.06</v>
      </c>
      <c r="C38" s="220"/>
      <c r="D38" s="220">
        <v>16.063381007474607</v>
      </c>
      <c r="E38" s="47">
        <v>15.927822275385809</v>
      </c>
      <c r="F38" s="47">
        <v>9.2169342617722805E-2</v>
      </c>
      <c r="G38" s="47">
        <v>4.338938947107529E-2</v>
      </c>
      <c r="H38" s="47">
        <v>3.957611679726547E-2</v>
      </c>
      <c r="I38" s="47">
        <v>0.10223688871598569</v>
      </c>
    </row>
    <row r="39" spans="2:21" ht="15.75" customHeight="1" x14ac:dyDescent="0.3">
      <c r="B39" s="12">
        <v>2023.07</v>
      </c>
      <c r="C39" s="220"/>
      <c r="D39" s="220">
        <v>16.096496442767879</v>
      </c>
      <c r="E39" s="47">
        <v>15.940604820832212</v>
      </c>
      <c r="F39" s="47">
        <v>0.10709045310188969</v>
      </c>
      <c r="G39" s="47">
        <v>4.8801168833778164E-2</v>
      </c>
      <c r="H39" s="47">
        <v>4.6048542759447031E-2</v>
      </c>
      <c r="I39" s="47">
        <v>0.11360484525773984</v>
      </c>
    </row>
    <row r="40" spans="2:21" ht="15.75" customHeight="1" x14ac:dyDescent="0.3">
      <c r="B40" s="12">
        <v>2023.08</v>
      </c>
      <c r="C40" s="220"/>
      <c r="D40" s="220">
        <v>16.129611878061151</v>
      </c>
      <c r="E40" s="47">
        <v>15.953387366278614</v>
      </c>
      <c r="F40" s="47">
        <v>0.12201156358604948</v>
      </c>
      <c r="G40" s="47">
        <v>5.4212948196488142E-2</v>
      </c>
      <c r="H40" s="47">
        <v>5.2520968721632144E-2</v>
      </c>
      <c r="I40" s="47">
        <v>0.12497280179949222</v>
      </c>
    </row>
    <row r="41" spans="2:21" ht="15.75" customHeight="1" x14ac:dyDescent="0.3">
      <c r="B41" s="12">
        <v>2023.09</v>
      </c>
      <c r="C41" s="220"/>
      <c r="D41" s="220">
        <v>16.162727313354424</v>
      </c>
      <c r="E41" s="47">
        <v>15.966169911725011</v>
      </c>
      <c r="F41" s="47">
        <v>0.13693267407022169</v>
      </c>
      <c r="G41" s="47">
        <v>5.9624727559191015E-2</v>
      </c>
      <c r="H41" s="47">
        <v>5.8993394683813705E-2</v>
      </c>
      <c r="I41" s="47">
        <v>0.13634075834124637</v>
      </c>
      <c r="O41" s="5" t="s">
        <v>104</v>
      </c>
    </row>
    <row r="42" spans="2:21" ht="15.75" customHeight="1" x14ac:dyDescent="0.3">
      <c r="B42" s="12">
        <v>2023.1</v>
      </c>
      <c r="C42" s="220"/>
      <c r="D42" s="220">
        <v>16.195842748647696</v>
      </c>
      <c r="E42" s="47">
        <v>15.980214486796473</v>
      </c>
      <c r="F42" s="47">
        <v>0.15083491643754776</v>
      </c>
      <c r="G42" s="47">
        <v>6.479334541367443E-2</v>
      </c>
      <c r="H42" s="47">
        <v>6.5164241978408199E-2</v>
      </c>
      <c r="I42" s="47">
        <v>0.14803827761299537</v>
      </c>
      <c r="U42" s="35"/>
    </row>
    <row r="43" spans="2:21" ht="15.75" customHeight="1" x14ac:dyDescent="0.3">
      <c r="B43" s="12">
        <v>2023.11</v>
      </c>
      <c r="C43" s="220"/>
      <c r="D43" s="220">
        <v>16.228958183940968</v>
      </c>
      <c r="E43" s="47">
        <v>15.996783121118058</v>
      </c>
      <c r="F43" s="47">
        <v>0.16269942257121173</v>
      </c>
      <c r="G43" s="47">
        <v>6.9475640251697612E-2</v>
      </c>
      <c r="H43" s="47">
        <v>7.0731931937842774E-2</v>
      </c>
      <c r="I43" s="47">
        <v>0.16039492234473585</v>
      </c>
      <c r="U43" s="35"/>
    </row>
    <row r="44" spans="2:21" ht="15.75" customHeight="1" x14ac:dyDescent="0.3">
      <c r="B44" s="12">
        <v>2023.12</v>
      </c>
      <c r="C44" s="220"/>
      <c r="D44" s="220">
        <v>16.26207361923424</v>
      </c>
      <c r="E44" s="47">
        <v>16.017137844314838</v>
      </c>
      <c r="F44" s="47">
        <v>0.17150732435436566</v>
      </c>
      <c r="G44" s="47">
        <v>7.3428450565037551E-2</v>
      </c>
      <c r="H44" s="47">
        <v>7.5394885894526809E-2</v>
      </c>
      <c r="I44" s="47">
        <v>0.17374025526647507</v>
      </c>
      <c r="U44" s="35"/>
    </row>
    <row r="45" spans="2:21" x14ac:dyDescent="0.25">
      <c r="U45" s="35"/>
    </row>
    <row r="46" spans="2:21" x14ac:dyDescent="0.25">
      <c r="U46" s="35"/>
    </row>
  </sheetData>
  <mergeCells count="9">
    <mergeCell ref="I6:I7"/>
    <mergeCell ref="O1:S1"/>
    <mergeCell ref="C5:C7"/>
    <mergeCell ref="D5:D7"/>
    <mergeCell ref="E6:E7"/>
    <mergeCell ref="F6:F7"/>
    <mergeCell ref="G6:G7"/>
    <mergeCell ref="H6:H7"/>
    <mergeCell ref="E5:I5"/>
  </mergeCells>
  <conditionalFormatting sqref="L39:L41 L44:L45">
    <cfRule type="cellIs" dxfId="20" priority="3" operator="greaterThan">
      <formula>#REF!</formula>
    </cfRule>
  </conditionalFormatting>
  <conditionalFormatting sqref="V18:BX22 V23:BW23">
    <cfRule type="cellIs" dxfId="19" priority="7" operator="greaterThan">
      <formula>#REF!</formula>
    </cfRule>
  </conditionalFormatting>
  <hyperlinks>
    <hyperlink ref="A1" location="Gráficos!A1" display="Indice de gráficos" xr:uid="{36868365-6646-4CBC-8BA8-57EE87A648B1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70DE0-ADD4-4C46-8A71-F3B661E60752}">
  <sheetPr codeName="Hoja46"/>
  <dimension ref="A1:E13"/>
  <sheetViews>
    <sheetView workbookViewId="0"/>
  </sheetViews>
  <sheetFormatPr baseColWidth="10" defaultColWidth="11.42578125" defaultRowHeight="15" x14ac:dyDescent="0.25"/>
  <cols>
    <col min="1" max="2" width="11.42578125" style="5"/>
    <col min="3" max="5" width="13.28515625" style="5" bestFit="1" customWidth="1"/>
    <col min="6" max="16384" width="11.42578125" style="5"/>
  </cols>
  <sheetData>
    <row r="1" spans="1:5" x14ac:dyDescent="0.25">
      <c r="A1" s="205" t="s">
        <v>120</v>
      </c>
    </row>
    <row r="3" spans="1:5" ht="16.5" x14ac:dyDescent="0.3">
      <c r="B3" s="99" t="s">
        <v>340</v>
      </c>
    </row>
    <row r="6" spans="1:5" x14ac:dyDescent="0.25">
      <c r="C6" s="5">
        <v>2021</v>
      </c>
      <c r="D6" s="5">
        <v>2022</v>
      </c>
      <c r="E6" s="5">
        <v>2023</v>
      </c>
    </row>
    <row r="7" spans="1:5" x14ac:dyDescent="0.25">
      <c r="B7" s="5" t="s">
        <v>409</v>
      </c>
      <c r="C7" s="377">
        <v>-0.85799332350280388</v>
      </c>
      <c r="D7" s="377">
        <v>-0.57584155338826648</v>
      </c>
      <c r="E7" s="377">
        <v>-0.83444220982981132</v>
      </c>
    </row>
    <row r="8" spans="1:5" x14ac:dyDescent="0.25">
      <c r="B8" s="5" t="s">
        <v>410</v>
      </c>
      <c r="C8" s="377">
        <v>-0.14865427411146637</v>
      </c>
      <c r="D8" s="377">
        <v>0.10863564399731862</v>
      </c>
      <c r="E8" s="377">
        <v>0.33834714831229773</v>
      </c>
    </row>
    <row r="9" spans="1:5" x14ac:dyDescent="0.25">
      <c r="B9" s="5" t="s">
        <v>30</v>
      </c>
      <c r="C9" s="377">
        <v>-0.99756223267005917</v>
      </c>
      <c r="D9" s="377">
        <v>-0.45105598037235839</v>
      </c>
      <c r="E9" s="377">
        <v>-0.49038035985317441</v>
      </c>
    </row>
    <row r="10" spans="1:5" x14ac:dyDescent="0.25">
      <c r="C10" s="377"/>
      <c r="D10" s="377"/>
      <c r="E10" s="377"/>
    </row>
    <row r="13" spans="1:5" x14ac:dyDescent="0.25">
      <c r="B13" s="5" t="s">
        <v>567</v>
      </c>
    </row>
  </sheetData>
  <hyperlinks>
    <hyperlink ref="A1" location="Gráficos!A1" display="Indice de gráficos" xr:uid="{A96E4354-DBDB-419D-8DBF-A77379A4B1DA}"/>
  </hyperlinks>
  <pageMargins left="0.7" right="0.7" top="0.75" bottom="0.75" header="0.3" footer="0.3"/>
  <pageSetup paperSize="9" orientation="portrait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C327C-25B6-4D24-99BE-25591FB755AA}">
  <sheetPr codeName="Hoja9">
    <pageSetUpPr fitToPage="1"/>
  </sheetPr>
  <dimension ref="A1:AB83"/>
  <sheetViews>
    <sheetView showGridLines="0" zoomScale="73" zoomScaleNormal="73" workbookViewId="0"/>
  </sheetViews>
  <sheetFormatPr baseColWidth="10" defaultColWidth="11.42578125" defaultRowHeight="15" x14ac:dyDescent="0.25"/>
  <cols>
    <col min="1" max="1" width="11.42578125" style="5"/>
    <col min="2" max="2" width="15.42578125" style="5" customWidth="1"/>
    <col min="3" max="3" width="15" style="5" customWidth="1"/>
    <col min="4" max="4" width="11.42578125" style="5"/>
    <col min="5" max="5" width="12.28515625" style="5" customWidth="1"/>
    <col min="6" max="6" width="10.28515625" style="5" bestFit="1" customWidth="1"/>
    <col min="7" max="12" width="11.42578125" style="5"/>
    <col min="13" max="13" width="11.42578125" style="5" customWidth="1"/>
    <col min="14" max="15" width="11.42578125" style="5"/>
    <col min="16" max="16" width="9.85546875" style="5" customWidth="1"/>
    <col min="17" max="17" width="12" style="5" customWidth="1"/>
    <col min="18" max="18" width="11.42578125" style="5" customWidth="1"/>
    <col min="19" max="20" width="10" style="5" customWidth="1"/>
    <col min="21" max="21" width="9.140625" style="5" customWidth="1"/>
    <col min="22" max="37" width="11.42578125" style="5" customWidth="1"/>
    <col min="38" max="38" width="15" style="5" customWidth="1"/>
    <col min="39" max="39" width="13.140625" style="5" customWidth="1"/>
    <col min="40" max="40" width="11.42578125" style="5" customWidth="1"/>
    <col min="41" max="41" width="9.85546875" style="5" customWidth="1"/>
    <col min="42" max="57" width="11.42578125" style="5" customWidth="1"/>
    <col min="58" max="58" width="2.5703125" style="5" customWidth="1"/>
    <col min="59" max="59" width="11.140625" style="5" customWidth="1"/>
    <col min="60" max="60" width="11.42578125" style="5" customWidth="1"/>
    <col min="61" max="61" width="10" style="5" customWidth="1"/>
    <col min="62" max="62" width="9.140625" style="5" customWidth="1"/>
    <col min="63" max="16384" width="11.42578125" style="5"/>
  </cols>
  <sheetData>
    <row r="1" spans="1:13" ht="15.75" x14ac:dyDescent="0.25">
      <c r="A1" s="205" t="s">
        <v>120</v>
      </c>
      <c r="B1" s="4"/>
    </row>
    <row r="2" spans="1:13" ht="10.5" customHeight="1" x14ac:dyDescent="0.25"/>
    <row r="3" spans="1:13" ht="16.5" x14ac:dyDescent="0.3">
      <c r="B3" s="2" t="s">
        <v>459</v>
      </c>
      <c r="C3" s="2" t="s">
        <v>460</v>
      </c>
    </row>
    <row r="4" spans="1:13" ht="19.5" customHeight="1" x14ac:dyDescent="0.25"/>
    <row r="5" spans="1:13" ht="14.25" customHeight="1" x14ac:dyDescent="0.25">
      <c r="M5" s="5" t="s">
        <v>423</v>
      </c>
    </row>
    <row r="6" spans="1:13" ht="15" customHeight="1" x14ac:dyDescent="0.3">
      <c r="B6" s="9"/>
      <c r="C6" s="30"/>
      <c r="D6" s="30"/>
      <c r="E6" s="30"/>
      <c r="F6" s="30"/>
      <c r="G6" s="30"/>
      <c r="H6" s="376" t="s">
        <v>14</v>
      </c>
      <c r="I6" s="376"/>
      <c r="J6" s="376"/>
      <c r="K6" s="376"/>
      <c r="L6" s="30"/>
    </row>
    <row r="7" spans="1:13" ht="51.75" x14ac:dyDescent="0.3">
      <c r="B7" s="9"/>
      <c r="C7" s="32" t="s">
        <v>12</v>
      </c>
      <c r="D7" s="32" t="s">
        <v>13</v>
      </c>
      <c r="E7" s="32" t="s">
        <v>119</v>
      </c>
      <c r="F7" s="32" t="s">
        <v>424</v>
      </c>
      <c r="G7" s="32" t="s">
        <v>15</v>
      </c>
      <c r="H7" s="32" t="s">
        <v>8</v>
      </c>
      <c r="I7" s="32" t="s">
        <v>9</v>
      </c>
      <c r="J7" s="32" t="s">
        <v>10</v>
      </c>
      <c r="K7" s="32" t="s">
        <v>11</v>
      </c>
      <c r="L7" s="32" t="s">
        <v>248</v>
      </c>
    </row>
    <row r="8" spans="1:13" ht="15" customHeight="1" x14ac:dyDescent="0.3">
      <c r="B8" s="12">
        <v>2019.12</v>
      </c>
      <c r="C8" s="47">
        <v>-0.58907454197587961</v>
      </c>
      <c r="D8" s="47"/>
      <c r="E8" s="47"/>
      <c r="G8" s="47">
        <v>-0.58907454197587961</v>
      </c>
      <c r="H8" s="47"/>
      <c r="I8" s="47"/>
      <c r="J8" s="47"/>
      <c r="K8" s="47"/>
    </row>
    <row r="9" spans="1:13" ht="16.5" x14ac:dyDescent="0.3">
      <c r="B9" s="12">
        <v>2020.01</v>
      </c>
      <c r="C9" s="47">
        <v>-0.61132401126262381</v>
      </c>
      <c r="D9" s="47"/>
      <c r="E9" s="47"/>
      <c r="G9" s="47">
        <v>-0.61132401126262381</v>
      </c>
      <c r="H9" s="47"/>
      <c r="I9" s="47"/>
      <c r="J9" s="47"/>
      <c r="K9" s="47"/>
    </row>
    <row r="10" spans="1:13" ht="16.5" x14ac:dyDescent="0.3">
      <c r="B10" s="12">
        <v>2020.02</v>
      </c>
      <c r="C10" s="47">
        <v>-0.59764213507428277</v>
      </c>
      <c r="D10" s="47"/>
      <c r="E10" s="47"/>
      <c r="G10" s="47">
        <v>-0.59764213507428277</v>
      </c>
      <c r="H10" s="47"/>
      <c r="I10" s="47"/>
      <c r="J10" s="47"/>
      <c r="K10" s="47"/>
    </row>
    <row r="11" spans="1:13" ht="16.5" x14ac:dyDescent="0.3">
      <c r="B11" s="12">
        <v>2020.03</v>
      </c>
      <c r="C11" s="47">
        <v>-0.66404243140961383</v>
      </c>
      <c r="D11" s="47"/>
      <c r="E11" s="47"/>
      <c r="G11" s="47">
        <v>-0.66404243140961383</v>
      </c>
      <c r="H11" s="47"/>
      <c r="I11" s="47"/>
      <c r="J11" s="47"/>
      <c r="K11" s="47"/>
    </row>
    <row r="12" spans="1:13" ht="16.5" x14ac:dyDescent="0.3">
      <c r="B12" s="12">
        <v>2020.04</v>
      </c>
      <c r="C12" s="47">
        <v>-0.40996893963025982</v>
      </c>
      <c r="D12" s="47"/>
      <c r="E12" s="47"/>
      <c r="G12" s="47">
        <v>-0.40996893963025982</v>
      </c>
      <c r="H12" s="47"/>
      <c r="I12" s="47"/>
      <c r="J12" s="47"/>
      <c r="K12" s="47"/>
    </row>
    <row r="13" spans="1:13" ht="16.5" x14ac:dyDescent="0.3">
      <c r="B13" s="12">
        <v>2020.05</v>
      </c>
      <c r="C13" s="47">
        <v>-0.40074826963124099</v>
      </c>
      <c r="D13" s="47"/>
      <c r="E13" s="47"/>
      <c r="G13" s="47">
        <v>-0.40074826963124099</v>
      </c>
      <c r="H13" s="47"/>
      <c r="I13" s="47"/>
      <c r="J13" s="47"/>
      <c r="K13" s="47"/>
    </row>
    <row r="14" spans="1:13" ht="16.5" x14ac:dyDescent="0.3">
      <c r="B14" s="12">
        <v>2020.06</v>
      </c>
      <c r="C14" s="47">
        <v>-0.56725451946678918</v>
      </c>
      <c r="D14" s="47"/>
      <c r="E14" s="47"/>
      <c r="G14" s="47">
        <v>-0.56725451946678918</v>
      </c>
      <c r="H14" s="47"/>
      <c r="I14" s="47"/>
      <c r="J14" s="47"/>
      <c r="K14" s="47"/>
    </row>
    <row r="15" spans="1:13" ht="16.5" x14ac:dyDescent="0.3">
      <c r="B15" s="12">
        <v>2020.07</v>
      </c>
      <c r="C15" s="47">
        <v>-0.11492229072977091</v>
      </c>
      <c r="D15" s="47"/>
      <c r="E15" s="47"/>
      <c r="G15" s="47">
        <v>-0.11492229072977091</v>
      </c>
      <c r="H15" s="47"/>
      <c r="I15" s="47"/>
      <c r="J15" s="47"/>
      <c r="K15" s="47"/>
    </row>
    <row r="16" spans="1:13" ht="16.5" x14ac:dyDescent="0.3">
      <c r="B16" s="12">
        <v>2020.08</v>
      </c>
      <c r="C16" s="47">
        <v>-0.23679854091433</v>
      </c>
      <c r="D16" s="47"/>
      <c r="E16" s="47"/>
      <c r="G16" s="47">
        <v>-0.23679854091433</v>
      </c>
      <c r="H16" s="47"/>
      <c r="I16" s="47"/>
      <c r="J16" s="47"/>
      <c r="K16" s="47"/>
    </row>
    <row r="17" spans="2:14" ht="16.5" x14ac:dyDescent="0.3">
      <c r="B17" s="12">
        <v>2020.09</v>
      </c>
      <c r="C17" s="47">
        <v>-0.17172246988686682</v>
      </c>
      <c r="D17" s="47"/>
      <c r="E17" s="47"/>
      <c r="G17" s="47">
        <v>-0.17172246988686682</v>
      </c>
      <c r="H17" s="47"/>
      <c r="I17" s="47"/>
      <c r="J17" s="47"/>
      <c r="K17" s="47"/>
    </row>
    <row r="18" spans="2:14" ht="16.5" x14ac:dyDescent="0.3">
      <c r="B18" s="12" t="s">
        <v>17</v>
      </c>
      <c r="C18" s="47">
        <v>-0.2597260663641926</v>
      </c>
      <c r="D18" s="47"/>
      <c r="E18" s="47"/>
      <c r="G18" s="47">
        <v>-0.2597260663641926</v>
      </c>
      <c r="H18" s="47"/>
      <c r="I18" s="47"/>
      <c r="J18" s="47"/>
      <c r="K18" s="47"/>
    </row>
    <row r="19" spans="2:14" ht="15" customHeight="1" x14ac:dyDescent="0.3">
      <c r="B19" s="12">
        <v>2020.11</v>
      </c>
      <c r="C19" s="47">
        <v>-0.23452248020247257</v>
      </c>
      <c r="D19" s="47"/>
      <c r="E19" s="47"/>
      <c r="G19" s="47">
        <v>-0.23452248020247257</v>
      </c>
      <c r="H19" s="47"/>
      <c r="I19" s="47"/>
      <c r="J19" s="47"/>
      <c r="K19" s="47"/>
    </row>
    <row r="20" spans="2:14" ht="15" customHeight="1" x14ac:dyDescent="0.3">
      <c r="B20" s="12">
        <v>2020.12</v>
      </c>
      <c r="C20" s="47">
        <v>-0.2170862146228642</v>
      </c>
      <c r="D20" s="47"/>
      <c r="E20" s="47"/>
      <c r="G20" s="47">
        <v>-0.2170862146228642</v>
      </c>
      <c r="H20" s="47"/>
      <c r="I20" s="47"/>
      <c r="J20" s="47"/>
      <c r="K20" s="47"/>
    </row>
    <row r="21" spans="2:14" ht="15" customHeight="1" x14ac:dyDescent="0.3">
      <c r="B21" s="12">
        <v>2021.01</v>
      </c>
      <c r="C21" s="47">
        <v>-0.26962070580605851</v>
      </c>
      <c r="D21" s="47"/>
      <c r="E21" s="47"/>
      <c r="G21" s="47">
        <v>-0.26962070580605851</v>
      </c>
      <c r="H21" s="47"/>
      <c r="I21" s="47"/>
      <c r="J21" s="47"/>
      <c r="K21" s="47"/>
    </row>
    <row r="22" spans="2:14" ht="16.5" x14ac:dyDescent="0.3">
      <c r="B22" s="12">
        <v>2021.02</v>
      </c>
      <c r="C22" s="47">
        <v>-0.30090279990963387</v>
      </c>
      <c r="D22" s="47"/>
      <c r="E22" s="47"/>
      <c r="G22" s="47">
        <v>-0.30090279990963387</v>
      </c>
      <c r="H22" s="47"/>
      <c r="I22" s="47"/>
      <c r="J22" s="47"/>
      <c r="K22" s="47"/>
    </row>
    <row r="23" spans="2:14" ht="15" customHeight="1" x14ac:dyDescent="0.3">
      <c r="B23" s="12">
        <v>2021.03</v>
      </c>
      <c r="C23" s="47">
        <v>-0.307148854719064</v>
      </c>
      <c r="D23" s="47"/>
      <c r="E23" s="47"/>
      <c r="G23" s="47">
        <v>-0.307148854719064</v>
      </c>
      <c r="H23" s="47"/>
      <c r="I23" s="47"/>
      <c r="J23" s="47"/>
      <c r="K23" s="47"/>
    </row>
    <row r="24" spans="2:14" ht="15" customHeight="1" x14ac:dyDescent="0.3">
      <c r="B24" s="12">
        <v>2021.04</v>
      </c>
      <c r="C24" s="47">
        <v>-0.51110902549074788</v>
      </c>
      <c r="D24" s="47"/>
      <c r="E24" s="47"/>
      <c r="G24" s="47">
        <v>-0.51110902549074788</v>
      </c>
      <c r="H24" s="47"/>
      <c r="I24" s="47"/>
      <c r="J24" s="47"/>
      <c r="K24" s="47"/>
    </row>
    <row r="25" spans="2:14" ht="15" customHeight="1" x14ac:dyDescent="0.3">
      <c r="B25" s="12">
        <v>2021.05</v>
      </c>
      <c r="C25" s="47">
        <v>-0.28984979856033544</v>
      </c>
      <c r="D25" s="47"/>
      <c r="E25" s="47"/>
      <c r="G25" s="47">
        <v>-0.28984979856033544</v>
      </c>
      <c r="H25" s="47"/>
      <c r="I25" s="47"/>
      <c r="J25" s="47"/>
      <c r="K25" s="47"/>
    </row>
    <row r="26" spans="2:14" ht="16.5" x14ac:dyDescent="0.3">
      <c r="B26" s="12">
        <v>2021.06</v>
      </c>
      <c r="C26" s="47">
        <v>-0.29981148646144107</v>
      </c>
      <c r="D26" s="47"/>
      <c r="E26" s="47"/>
      <c r="G26" s="47">
        <v>-0.29981148646144107</v>
      </c>
      <c r="H26" s="47"/>
      <c r="I26" s="47"/>
      <c r="J26" s="47"/>
      <c r="K26" s="47"/>
    </row>
    <row r="27" spans="2:14" ht="16.5" x14ac:dyDescent="0.3">
      <c r="B27" s="12">
        <v>2021.07</v>
      </c>
      <c r="C27" s="47">
        <v>-0.386524712434266</v>
      </c>
      <c r="D27" s="47"/>
      <c r="E27" s="47"/>
      <c r="G27" s="47">
        <v>-0.386524712434266</v>
      </c>
      <c r="H27" s="47"/>
      <c r="I27" s="47"/>
      <c r="J27" s="47"/>
      <c r="K27" s="47"/>
    </row>
    <row r="28" spans="2:14" ht="16.5" x14ac:dyDescent="0.3">
      <c r="B28" s="12">
        <v>2021.08</v>
      </c>
      <c r="C28" s="47">
        <v>-0.21842235346134453</v>
      </c>
      <c r="D28" s="47"/>
      <c r="E28" s="47"/>
      <c r="G28" s="47">
        <v>-0.21842235346134453</v>
      </c>
      <c r="H28" s="47"/>
      <c r="I28" s="47"/>
      <c r="J28" s="47"/>
      <c r="K28" s="47"/>
    </row>
    <row r="29" spans="2:14" ht="16.5" x14ac:dyDescent="0.3">
      <c r="B29" s="12">
        <v>2021.09</v>
      </c>
      <c r="C29" s="47">
        <v>0.36326593693736042</v>
      </c>
      <c r="D29" s="47"/>
      <c r="E29" s="47"/>
      <c r="G29" s="47">
        <v>0.36326593693736042</v>
      </c>
      <c r="H29" s="47"/>
      <c r="I29" s="47"/>
      <c r="J29" s="47"/>
      <c r="K29" s="47"/>
    </row>
    <row r="30" spans="2:14" ht="16.5" x14ac:dyDescent="0.3">
      <c r="B30" s="12" t="s">
        <v>16</v>
      </c>
      <c r="C30" s="47">
        <v>0.82855996574138202</v>
      </c>
      <c r="D30" s="47"/>
      <c r="E30" s="47"/>
      <c r="G30" s="47">
        <v>0.82855996574138202</v>
      </c>
      <c r="H30" s="47"/>
      <c r="I30" s="47"/>
      <c r="J30" s="47"/>
      <c r="K30" s="47"/>
      <c r="N30" s="737"/>
    </row>
    <row r="31" spans="2:14" ht="16.5" x14ac:dyDescent="0.3">
      <c r="B31" s="12">
        <v>2021.11</v>
      </c>
      <c r="C31" s="47">
        <v>0.37149054694861339</v>
      </c>
      <c r="D31" s="47"/>
      <c r="E31" s="47"/>
      <c r="G31" s="47">
        <v>0.37149054694861339</v>
      </c>
      <c r="H31" s="47"/>
      <c r="I31" s="47"/>
      <c r="J31" s="47"/>
      <c r="K31" s="47"/>
      <c r="N31" s="737"/>
    </row>
    <row r="32" spans="2:14" ht="16.5" x14ac:dyDescent="0.3">
      <c r="B32" s="12">
        <v>2021.12</v>
      </c>
      <c r="C32" s="47">
        <v>-5.220235954665161E-2</v>
      </c>
      <c r="D32" s="47"/>
      <c r="E32" s="47"/>
      <c r="G32" s="47">
        <v>-5.220235954665161E-2</v>
      </c>
      <c r="H32" s="47"/>
      <c r="I32" s="47"/>
      <c r="J32" s="47"/>
      <c r="K32" s="47"/>
      <c r="N32" s="737"/>
    </row>
    <row r="33" spans="2:14" ht="16.5" x14ac:dyDescent="0.3">
      <c r="B33" s="12">
        <v>2022.01</v>
      </c>
      <c r="C33" s="47">
        <v>-3.206995512334184E-3</v>
      </c>
      <c r="D33" s="47"/>
      <c r="E33" s="47"/>
      <c r="G33" s="47">
        <v>-3.206995512334184E-3</v>
      </c>
      <c r="H33" s="47"/>
      <c r="I33" s="47"/>
      <c r="J33" s="47"/>
      <c r="K33" s="47"/>
      <c r="N33" s="378"/>
    </row>
    <row r="34" spans="2:14" ht="16.5" x14ac:dyDescent="0.3">
      <c r="B34" s="12">
        <v>2022.02</v>
      </c>
      <c r="C34" s="47">
        <v>-2.3829351319988323E-2</v>
      </c>
      <c r="D34" s="47"/>
      <c r="E34" s="47"/>
      <c r="G34" s="47">
        <v>-2.3829351319988323E-2</v>
      </c>
      <c r="H34" s="47"/>
      <c r="I34" s="47"/>
      <c r="J34" s="47"/>
      <c r="K34" s="47"/>
      <c r="N34" s="378"/>
    </row>
    <row r="35" spans="2:14" ht="14.45" customHeight="1" x14ac:dyDescent="0.3">
      <c r="B35" s="12">
        <v>2022.03</v>
      </c>
      <c r="C35" s="47">
        <v>0.25033651421201014</v>
      </c>
      <c r="D35" s="47"/>
      <c r="E35" s="47"/>
      <c r="G35" s="47">
        <v>0.25033651421201014</v>
      </c>
      <c r="H35" s="47"/>
      <c r="I35" s="47"/>
      <c r="J35" s="47"/>
      <c r="K35" s="47"/>
      <c r="N35" s="378"/>
    </row>
    <row r="36" spans="2:14" ht="16.5" x14ac:dyDescent="0.3">
      <c r="B36" s="12">
        <v>2022.04</v>
      </c>
      <c r="C36" s="47">
        <v>0.10477842038719885</v>
      </c>
      <c r="D36" s="47"/>
      <c r="E36" s="47"/>
      <c r="G36" s="47">
        <v>0.10477842038719885</v>
      </c>
      <c r="H36" s="47"/>
      <c r="I36" s="47"/>
      <c r="J36" s="47"/>
      <c r="K36" s="47"/>
      <c r="N36" s="378"/>
    </row>
    <row r="37" spans="2:14" ht="16.5" x14ac:dyDescent="0.3">
      <c r="B37" s="12">
        <v>2022.05</v>
      </c>
      <c r="C37" s="47">
        <v>-5.9129310415267922E-2</v>
      </c>
      <c r="D37" s="47"/>
      <c r="E37" s="47"/>
      <c r="G37" s="47">
        <v>-5.9129310415267922E-2</v>
      </c>
      <c r="H37" s="47"/>
      <c r="I37" s="47"/>
      <c r="J37" s="47"/>
      <c r="K37" s="47"/>
      <c r="N37" s="378"/>
    </row>
    <row r="38" spans="2:14" ht="16.5" x14ac:dyDescent="0.3">
      <c r="B38" s="12">
        <v>2022.06</v>
      </c>
      <c r="C38" s="47">
        <v>1.6899802805673859E-2</v>
      </c>
      <c r="D38" s="47"/>
      <c r="E38" s="47"/>
      <c r="G38" s="47">
        <v>1.6899802805673859E-2</v>
      </c>
      <c r="H38" s="47"/>
      <c r="I38" s="47"/>
      <c r="J38" s="47"/>
      <c r="K38" s="47"/>
      <c r="N38" s="378"/>
    </row>
    <row r="39" spans="2:14" ht="16.5" x14ac:dyDescent="0.3">
      <c r="B39" s="12">
        <v>2022.07</v>
      </c>
      <c r="C39" s="47">
        <v>-0.4196689232508245</v>
      </c>
      <c r="D39" s="47"/>
      <c r="E39" s="47"/>
      <c r="G39" s="47">
        <v>-0.4196689232508245</v>
      </c>
      <c r="H39" s="47"/>
      <c r="I39" s="47"/>
      <c r="J39" s="47"/>
      <c r="K39" s="47"/>
      <c r="N39" s="378"/>
    </row>
    <row r="40" spans="2:14" ht="16.5" x14ac:dyDescent="0.3">
      <c r="B40" s="12">
        <v>2022.08</v>
      </c>
      <c r="C40" s="47">
        <v>-0.56307157241011296</v>
      </c>
      <c r="D40" s="47"/>
      <c r="E40" s="47"/>
      <c r="G40" s="47">
        <v>-0.56307157241011296</v>
      </c>
      <c r="H40" s="47"/>
      <c r="I40" s="47"/>
      <c r="J40" s="47"/>
      <c r="K40" s="47"/>
      <c r="N40" s="378"/>
    </row>
    <row r="41" spans="2:14" ht="16.5" x14ac:dyDescent="0.3">
      <c r="B41" s="12">
        <v>2022.09</v>
      </c>
      <c r="C41" s="47">
        <v>-0.70647422156940465</v>
      </c>
      <c r="D41" s="47"/>
      <c r="E41" s="47"/>
      <c r="G41" s="47">
        <v>-0.70647422156940465</v>
      </c>
      <c r="H41" s="47"/>
      <c r="I41" s="47"/>
      <c r="J41" s="47"/>
      <c r="K41" s="47"/>
      <c r="N41" s="378"/>
    </row>
    <row r="42" spans="2:14" ht="16.5" x14ac:dyDescent="0.3">
      <c r="B42" s="12">
        <v>2022.1</v>
      </c>
      <c r="C42" s="47">
        <v>-0.84987687072869811</v>
      </c>
      <c r="D42" s="47"/>
      <c r="E42" s="47"/>
      <c r="G42" s="47">
        <v>-0.84987687072869811</v>
      </c>
      <c r="H42" s="47"/>
      <c r="I42" s="47"/>
      <c r="J42" s="47"/>
      <c r="K42" s="47"/>
      <c r="N42" s="378"/>
    </row>
    <row r="43" spans="2:14" ht="16.5" x14ac:dyDescent="0.3">
      <c r="B43" s="12">
        <v>2022.11</v>
      </c>
      <c r="C43" s="47">
        <v>-0.99327951988799512</v>
      </c>
      <c r="D43" s="47"/>
      <c r="E43" s="47"/>
      <c r="G43" s="47">
        <v>-0.99327951988799512</v>
      </c>
      <c r="H43" s="47"/>
      <c r="I43" s="47"/>
      <c r="J43" s="47"/>
      <c r="K43" s="47"/>
      <c r="N43" s="378"/>
    </row>
    <row r="44" spans="2:14" ht="16.5" x14ac:dyDescent="0.3">
      <c r="B44" s="12">
        <v>2022.12</v>
      </c>
      <c r="C44" s="47">
        <v>-1.1366821690472868</v>
      </c>
      <c r="D44" s="47"/>
      <c r="E44" s="47"/>
      <c r="F44" s="47"/>
      <c r="G44" s="47">
        <v>-1.1366821690472868</v>
      </c>
      <c r="H44" s="47"/>
      <c r="I44" s="47"/>
      <c r="J44" s="47"/>
      <c r="K44" s="47"/>
      <c r="L44" s="47"/>
      <c r="N44" s="378" t="s">
        <v>423</v>
      </c>
    </row>
    <row r="45" spans="2:14" ht="16.5" x14ac:dyDescent="0.3">
      <c r="B45" s="33" t="s">
        <v>411</v>
      </c>
      <c r="C45" s="47">
        <v>-1.0713849272572311</v>
      </c>
      <c r="D45" s="47"/>
      <c r="E45" s="47"/>
      <c r="F45" s="47"/>
      <c r="G45" s="47">
        <v>-1.0713849272572311</v>
      </c>
      <c r="H45" s="47"/>
      <c r="I45" s="47"/>
      <c r="J45" s="47"/>
      <c r="K45" s="47"/>
      <c r="N45" s="378"/>
    </row>
    <row r="46" spans="2:14" ht="16.5" x14ac:dyDescent="0.3">
      <c r="B46" s="33" t="s">
        <v>412</v>
      </c>
      <c r="C46" s="47">
        <v>-1.0060876854671754</v>
      </c>
      <c r="D46" s="47"/>
      <c r="E46" s="47"/>
      <c r="F46" s="47"/>
      <c r="G46" s="47">
        <v>-1.0060876854671754</v>
      </c>
      <c r="H46" s="47"/>
      <c r="I46" s="47"/>
      <c r="J46" s="47"/>
      <c r="K46" s="47"/>
      <c r="N46" s="378"/>
    </row>
    <row r="47" spans="2:14" ht="16.5" x14ac:dyDescent="0.3">
      <c r="B47" s="33" t="s">
        <v>413</v>
      </c>
      <c r="C47" s="47">
        <v>-0.94079044367711973</v>
      </c>
      <c r="D47" s="47"/>
      <c r="E47" s="47"/>
      <c r="F47" s="47"/>
      <c r="G47" s="47">
        <v>-0.94079044367711973</v>
      </c>
      <c r="H47" s="47">
        <v>0</v>
      </c>
      <c r="I47" s="47">
        <v>0</v>
      </c>
      <c r="J47" s="47">
        <v>0</v>
      </c>
      <c r="K47" s="47">
        <v>0</v>
      </c>
      <c r="N47" s="378"/>
    </row>
    <row r="48" spans="2:14" ht="16.5" x14ac:dyDescent="0.3">
      <c r="B48" s="33" t="s">
        <v>414</v>
      </c>
      <c r="C48" s="47">
        <v>-0.87549320188706403</v>
      </c>
      <c r="D48" s="47">
        <v>-0.87549320188706403</v>
      </c>
      <c r="E48" s="47"/>
      <c r="F48" s="47"/>
      <c r="G48" s="47">
        <v>-0.87549320188706403</v>
      </c>
      <c r="H48" s="47">
        <v>0</v>
      </c>
      <c r="I48" s="47">
        <v>0</v>
      </c>
      <c r="J48" s="47">
        <v>0</v>
      </c>
      <c r="K48" s="47">
        <v>0</v>
      </c>
      <c r="N48" s="378"/>
    </row>
    <row r="49" spans="2:28" ht="16.5" x14ac:dyDescent="0.3">
      <c r="B49" s="33" t="s">
        <v>415</v>
      </c>
      <c r="C49" s="47"/>
      <c r="D49" s="47">
        <v>-0.81019596009700834</v>
      </c>
      <c r="E49" s="47"/>
      <c r="F49" s="47"/>
      <c r="G49" s="47">
        <v>-1.0824519083146886</v>
      </c>
      <c r="H49" s="47">
        <v>0.18702923002017621</v>
      </c>
      <c r="I49" s="47">
        <v>8.5226718197504117E-2</v>
      </c>
      <c r="J49" s="47">
        <v>8.0980704820474161E-2</v>
      </c>
      <c r="K49" s="47">
        <v>0.18637122643320034</v>
      </c>
      <c r="N49" s="378"/>
    </row>
    <row r="50" spans="2:28" ht="16.5" x14ac:dyDescent="0.3">
      <c r="B50" s="33" t="s">
        <v>416</v>
      </c>
      <c r="C50" s="47"/>
      <c r="D50" s="47">
        <v>-0.74489871830695087</v>
      </c>
      <c r="E50" s="47"/>
      <c r="F50" s="47"/>
      <c r="G50" s="47">
        <v>-1.0327293988633717</v>
      </c>
      <c r="H50" s="47">
        <v>0.19707426455405797</v>
      </c>
      <c r="I50" s="47">
        <v>9.0756416002362797E-2</v>
      </c>
      <c r="J50" s="47">
        <v>8.6013019399142632E-2</v>
      </c>
      <c r="K50" s="47">
        <v>0.19699403997798046</v>
      </c>
      <c r="N50" s="378"/>
    </row>
    <row r="51" spans="2:28" ht="16.5" x14ac:dyDescent="0.3">
      <c r="B51" s="33" t="s">
        <v>417</v>
      </c>
      <c r="C51" s="47"/>
      <c r="D51" s="47">
        <v>-0.6796014765168934</v>
      </c>
      <c r="E51" s="47"/>
      <c r="F51" s="47"/>
      <c r="G51" s="47">
        <v>-0.98183193562946558</v>
      </c>
      <c r="H51" s="47">
        <v>0.20748155324996004</v>
      </c>
      <c r="I51" s="47">
        <v>9.4748905862612059E-2</v>
      </c>
      <c r="J51" s="47">
        <v>9.0405201252805559E-2</v>
      </c>
      <c r="K51" s="47">
        <v>0.20686134873769527</v>
      </c>
      <c r="N51" s="378"/>
    </row>
    <row r="52" spans="2:28" ht="16.5" x14ac:dyDescent="0.3">
      <c r="B52" s="33" t="s">
        <v>418</v>
      </c>
      <c r="C52" s="47"/>
      <c r="D52" s="47">
        <v>-0.61430423472683771</v>
      </c>
      <c r="E52" s="47"/>
      <c r="F52" s="47"/>
      <c r="G52" s="47">
        <v>-0.92976594166223947</v>
      </c>
      <c r="H52" s="47">
        <v>0.21778194805057804</v>
      </c>
      <c r="I52" s="47">
        <v>9.7679758884823678E-2</v>
      </c>
      <c r="J52" s="47">
        <v>9.4240168356623855E-2</v>
      </c>
      <c r="K52" s="47">
        <v>0.21600503006649402</v>
      </c>
      <c r="N52" s="378"/>
    </row>
    <row r="53" spans="2:28" ht="16.5" x14ac:dyDescent="0.3">
      <c r="B53" s="33" t="s">
        <v>419</v>
      </c>
      <c r="C53" s="47"/>
      <c r="D53" s="47">
        <v>-0.54900699293678201</v>
      </c>
      <c r="E53" s="47"/>
      <c r="F53" s="47"/>
      <c r="G53" s="47">
        <v>-0.8765378400109578</v>
      </c>
      <c r="H53" s="47">
        <v>0.22750630089860685</v>
      </c>
      <c r="I53" s="47">
        <v>0.1000245461755689</v>
      </c>
      <c r="J53" s="47">
        <v>9.7600838685758542E-2</v>
      </c>
      <c r="K53" s="47">
        <v>0.22445696131852605</v>
      </c>
      <c r="N53" s="378"/>
    </row>
    <row r="54" spans="2:28" ht="16.5" x14ac:dyDescent="0.3">
      <c r="B54" s="33" t="s">
        <v>420</v>
      </c>
      <c r="C54" s="47"/>
      <c r="D54" s="47">
        <v>-0.48370975114672454</v>
      </c>
      <c r="E54" s="47"/>
      <c r="F54" s="47"/>
      <c r="G54" s="47">
        <v>-0.82215405372488504</v>
      </c>
      <c r="H54" s="47">
        <v>0.23618546373673954</v>
      </c>
      <c r="I54" s="47">
        <v>0.10225883884142091</v>
      </c>
      <c r="J54" s="47">
        <v>0.1005701302153706</v>
      </c>
      <c r="K54" s="47">
        <v>0.23224901984794008</v>
      </c>
      <c r="N54" s="378"/>
    </row>
    <row r="55" spans="2:28" ht="16.5" x14ac:dyDescent="0.3">
      <c r="B55" s="33" t="s">
        <v>421</v>
      </c>
      <c r="C55" s="47"/>
      <c r="D55" s="47">
        <v>-0.41841250935666707</v>
      </c>
      <c r="E55" s="47"/>
      <c r="F55" s="47"/>
      <c r="G55" s="47">
        <v>-0.76652295457114938</v>
      </c>
      <c r="H55" s="47">
        <v>0.24375028828058645</v>
      </c>
      <c r="I55" s="47">
        <v>0.10436015693389585</v>
      </c>
      <c r="J55" s="47">
        <v>0.10307363654369135</v>
      </c>
      <c r="K55" s="47">
        <v>0.23922183093580068</v>
      </c>
      <c r="N55" s="378"/>
    </row>
    <row r="56" spans="2:28" ht="16.5" x14ac:dyDescent="0.3">
      <c r="B56" s="33" t="s">
        <v>422</v>
      </c>
      <c r="C56" s="47"/>
      <c r="D56" s="47">
        <v>-0.35311526756661188</v>
      </c>
      <c r="E56" s="47">
        <v>-0.3</v>
      </c>
      <c r="F56" s="47">
        <v>-0.4178476716427697</v>
      </c>
      <c r="G56" s="47">
        <v>-0.70955291431687906</v>
      </c>
      <c r="H56" s="47">
        <v>0.2501316262457543</v>
      </c>
      <c r="I56" s="47">
        <v>0.10630602050451333</v>
      </c>
      <c r="J56" s="47">
        <v>0.10503695126895186</v>
      </c>
      <c r="K56" s="47">
        <v>0.24521601986317099</v>
      </c>
      <c r="L56" s="47">
        <v>-0.3</v>
      </c>
      <c r="N56" s="378"/>
    </row>
    <row r="58" spans="2:28" x14ac:dyDescent="0.25">
      <c r="U58" s="13"/>
      <c r="AB58" s="13"/>
    </row>
    <row r="59" spans="2:28" x14ac:dyDescent="0.25">
      <c r="U59" s="13"/>
      <c r="AB59" s="13"/>
    </row>
    <row r="60" spans="2:28" x14ac:dyDescent="0.25">
      <c r="U60" s="13"/>
      <c r="AB60" s="13"/>
    </row>
    <row r="61" spans="2:28" x14ac:dyDescent="0.25">
      <c r="U61" s="13"/>
      <c r="AB61" s="13"/>
    </row>
    <row r="62" spans="2:28" x14ac:dyDescent="0.25">
      <c r="U62" s="13"/>
      <c r="AB62" s="13"/>
    </row>
    <row r="63" spans="2:28" x14ac:dyDescent="0.25">
      <c r="U63" s="13"/>
      <c r="AB63" s="13"/>
    </row>
    <row r="64" spans="2:28" x14ac:dyDescent="0.25">
      <c r="U64" s="13"/>
      <c r="AB64" s="13"/>
    </row>
    <row r="65" spans="21:28" x14ac:dyDescent="0.25">
      <c r="U65" s="13"/>
      <c r="AB65" s="13"/>
    </row>
    <row r="66" spans="21:28" x14ac:dyDescent="0.25">
      <c r="U66" s="13"/>
      <c r="AB66" s="13"/>
    </row>
    <row r="67" spans="21:28" x14ac:dyDescent="0.25">
      <c r="U67" s="13"/>
      <c r="AB67" s="13"/>
    </row>
    <row r="68" spans="21:28" x14ac:dyDescent="0.25">
      <c r="U68" s="13"/>
      <c r="AB68" s="13"/>
    </row>
    <row r="69" spans="21:28" x14ac:dyDescent="0.25">
      <c r="U69" s="13"/>
      <c r="AB69" s="13"/>
    </row>
    <row r="70" spans="21:28" x14ac:dyDescent="0.25">
      <c r="U70" s="13"/>
      <c r="AB70" s="13"/>
    </row>
    <row r="71" spans="21:28" x14ac:dyDescent="0.25">
      <c r="U71" s="13"/>
      <c r="AB71" s="13"/>
    </row>
    <row r="72" spans="21:28" x14ac:dyDescent="0.25">
      <c r="U72" s="13"/>
      <c r="AB72" s="13"/>
    </row>
    <row r="73" spans="21:28" x14ac:dyDescent="0.25">
      <c r="U73" s="13"/>
      <c r="AB73" s="13"/>
    </row>
    <row r="74" spans="21:28" x14ac:dyDescent="0.25">
      <c r="U74" s="13"/>
      <c r="AB74" s="13"/>
    </row>
    <row r="75" spans="21:28" x14ac:dyDescent="0.25">
      <c r="U75" s="13"/>
      <c r="AB75" s="13"/>
    </row>
    <row r="76" spans="21:28" x14ac:dyDescent="0.25">
      <c r="U76" s="13"/>
    </row>
    <row r="77" spans="21:28" x14ac:dyDescent="0.25">
      <c r="U77" s="13"/>
    </row>
    <row r="78" spans="21:28" x14ac:dyDescent="0.25">
      <c r="U78" s="13"/>
    </row>
    <row r="79" spans="21:28" x14ac:dyDescent="0.25">
      <c r="U79" s="13"/>
    </row>
    <row r="83" spans="15:19" x14ac:dyDescent="0.25">
      <c r="O83" s="736"/>
      <c r="P83" s="736"/>
      <c r="Q83" s="736"/>
      <c r="R83" s="736"/>
      <c r="S83" s="736"/>
    </row>
  </sheetData>
  <mergeCells count="2">
    <mergeCell ref="O83:S83"/>
    <mergeCell ref="N30:N32"/>
  </mergeCells>
  <conditionalFormatting sqref="O18:AD23">
    <cfRule type="cellIs" dxfId="18" priority="2" operator="greaterThan">
      <formula>#REF!</formula>
    </cfRule>
  </conditionalFormatting>
  <conditionalFormatting sqref="AF18:DI22 AE20 AF23:DH23 N30">
    <cfRule type="cellIs" dxfId="17" priority="3" operator="greaterThan">
      <formula>#REF!</formula>
    </cfRule>
  </conditionalFormatting>
  <hyperlinks>
    <hyperlink ref="A1" location="Gráficos!A1" display="Indice de gráficos" xr:uid="{C9CEB140-9CDC-4B0B-81A6-DFF75A7F9D61}"/>
  </hyperlinks>
  <pageMargins left="0.31496062992125984" right="0.27559055118110237" top="0.74803149606299213" bottom="0.74803149606299213" header="0.31496062992125984" footer="0.31496062992125984"/>
  <pageSetup paperSize="9" scale="75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C7D10-B60B-427E-B4E5-778951F04D99}">
  <sheetPr codeName="Hoja7">
    <pageSetUpPr fitToPage="1"/>
  </sheetPr>
  <dimension ref="A1:AN92"/>
  <sheetViews>
    <sheetView showGridLines="0" zoomScale="89" zoomScaleNormal="89" workbookViewId="0"/>
  </sheetViews>
  <sheetFormatPr baseColWidth="10" defaultColWidth="11.42578125" defaultRowHeight="15" x14ac:dyDescent="0.25"/>
  <cols>
    <col min="1" max="1" width="11.42578125" style="5"/>
    <col min="2" max="2" width="13.42578125" style="5" customWidth="1"/>
    <col min="3" max="3" width="13.5703125" style="5" customWidth="1"/>
    <col min="4" max="14" width="11.42578125" style="5"/>
    <col min="15" max="15" width="11.42578125" style="5" customWidth="1"/>
    <col min="16" max="16" width="8" style="5" customWidth="1"/>
    <col min="17" max="17" width="12" style="5" customWidth="1"/>
    <col min="18" max="18" width="11.42578125" style="5" customWidth="1"/>
    <col min="19" max="19" width="16.140625" style="5" customWidth="1"/>
    <col min="20" max="20" width="10" style="5" customWidth="1"/>
    <col min="21" max="21" width="9.140625" style="5" customWidth="1"/>
    <col min="22" max="37" width="11.42578125" style="5" customWidth="1"/>
    <col min="38" max="38" width="15" style="5" customWidth="1"/>
    <col min="39" max="39" width="13.140625" style="5" customWidth="1"/>
    <col min="40" max="40" width="11.42578125" style="5" customWidth="1"/>
    <col min="41" max="41" width="9.85546875" style="5" customWidth="1"/>
    <col min="42" max="48" width="11.42578125" style="5" customWidth="1"/>
    <col min="49" max="57" width="11.42578125" style="5"/>
    <col min="58" max="58" width="2.5703125" style="5" customWidth="1"/>
    <col min="59" max="59" width="11.140625" style="5" bestFit="1" customWidth="1"/>
    <col min="60" max="60" width="11.42578125" style="5"/>
    <col min="61" max="61" width="10" style="5" customWidth="1"/>
    <col min="62" max="62" width="9.140625" style="5" customWidth="1"/>
    <col min="63" max="16384" width="11.42578125" style="5"/>
  </cols>
  <sheetData>
    <row r="1" spans="1:10" ht="15.75" x14ac:dyDescent="0.25">
      <c r="A1" s="205" t="s">
        <v>120</v>
      </c>
      <c r="B1" s="4"/>
    </row>
    <row r="2" spans="1:10" ht="9" customHeight="1" x14ac:dyDescent="0.25"/>
    <row r="3" spans="1:10" ht="15" customHeight="1" x14ac:dyDescent="0.25"/>
    <row r="4" spans="1:10" ht="15" customHeight="1" x14ac:dyDescent="0.3">
      <c r="B4" s="2" t="s">
        <v>461</v>
      </c>
      <c r="C4" s="2" t="s">
        <v>462</v>
      </c>
    </row>
    <row r="5" spans="1:10" ht="15" customHeight="1" x14ac:dyDescent="0.25"/>
    <row r="6" spans="1:10" ht="15" customHeight="1" x14ac:dyDescent="0.3">
      <c r="B6" s="9"/>
      <c r="C6" s="30"/>
      <c r="D6" s="30"/>
      <c r="E6" s="30"/>
      <c r="F6" s="30"/>
      <c r="G6" s="738" t="s">
        <v>14</v>
      </c>
      <c r="H6" s="738"/>
      <c r="I6" s="738"/>
      <c r="J6" s="738"/>
    </row>
    <row r="7" spans="1:10" ht="15" customHeight="1" x14ac:dyDescent="0.3">
      <c r="B7" s="9"/>
      <c r="C7" s="32" t="s">
        <v>12</v>
      </c>
      <c r="D7" s="32" t="s">
        <v>13</v>
      </c>
      <c r="E7" s="32" t="s">
        <v>424</v>
      </c>
      <c r="F7" s="32" t="s">
        <v>15</v>
      </c>
      <c r="G7" s="32" t="s">
        <v>8</v>
      </c>
      <c r="H7" s="32" t="s">
        <v>9</v>
      </c>
      <c r="I7" s="32" t="s">
        <v>10</v>
      </c>
      <c r="J7" s="32" t="s">
        <v>11</v>
      </c>
    </row>
    <row r="8" spans="1:10" ht="15" customHeight="1" x14ac:dyDescent="0.3">
      <c r="B8" s="33">
        <v>2019.12</v>
      </c>
      <c r="C8" s="47">
        <v>13.990514877133057</v>
      </c>
      <c r="D8" s="47"/>
      <c r="E8" s="47"/>
      <c r="F8" s="47">
        <v>13.990514877133057</v>
      </c>
      <c r="G8" s="47"/>
      <c r="H8" s="47"/>
      <c r="I8" s="47"/>
      <c r="J8" s="47"/>
    </row>
    <row r="9" spans="1:10" ht="16.5" x14ac:dyDescent="0.3">
      <c r="B9" s="33">
        <v>2020.01</v>
      </c>
      <c r="C9" s="47">
        <v>13.964165213707979</v>
      </c>
      <c r="D9" s="47"/>
      <c r="E9" s="47"/>
      <c r="F9" s="47">
        <v>13.964165213707979</v>
      </c>
      <c r="G9" s="47"/>
      <c r="H9" s="47"/>
      <c r="I9" s="47"/>
      <c r="J9" s="47"/>
    </row>
    <row r="10" spans="1:10" ht="16.5" x14ac:dyDescent="0.3">
      <c r="B10" s="33">
        <v>2020.02</v>
      </c>
      <c r="C10" s="47">
        <v>14.002696380095225</v>
      </c>
      <c r="D10" s="47"/>
      <c r="E10" s="47"/>
      <c r="F10" s="47">
        <v>14.002696380095225</v>
      </c>
      <c r="G10" s="47"/>
      <c r="H10" s="47"/>
      <c r="I10" s="47"/>
      <c r="J10" s="47"/>
    </row>
    <row r="11" spans="1:10" ht="16.5" x14ac:dyDescent="0.3">
      <c r="B11" s="33">
        <v>2020.03</v>
      </c>
      <c r="C11" s="47">
        <v>14.224703852035953</v>
      </c>
      <c r="D11" s="47"/>
      <c r="E11" s="47"/>
      <c r="F11" s="47">
        <v>14.224703852035953</v>
      </c>
      <c r="G11" s="47"/>
      <c r="H11" s="47"/>
      <c r="I11" s="47"/>
      <c r="J11" s="47"/>
    </row>
    <row r="12" spans="1:10" ht="16.5" x14ac:dyDescent="0.3">
      <c r="B12" s="33">
        <v>2020.04</v>
      </c>
      <c r="C12" s="47">
        <v>14.845233195420739</v>
      </c>
      <c r="D12" s="47"/>
      <c r="E12" s="47"/>
      <c r="F12" s="47">
        <v>14.845233195420739</v>
      </c>
      <c r="G12" s="47"/>
      <c r="H12" s="47"/>
      <c r="I12" s="47"/>
      <c r="J12" s="47"/>
    </row>
    <row r="13" spans="1:10" ht="16.5" x14ac:dyDescent="0.3">
      <c r="B13" s="33">
        <v>2020.05</v>
      </c>
      <c r="C13" s="47">
        <v>15.18141813666348</v>
      </c>
      <c r="D13" s="47"/>
      <c r="E13" s="47"/>
      <c r="F13" s="47">
        <v>15.18141813666348</v>
      </c>
      <c r="G13" s="47"/>
      <c r="H13" s="47"/>
      <c r="I13" s="47"/>
      <c r="J13" s="47"/>
    </row>
    <row r="14" spans="1:10" ht="16.5" x14ac:dyDescent="0.3">
      <c r="B14" s="33">
        <v>2020.06</v>
      </c>
      <c r="C14" s="47">
        <v>15.43053471367584</v>
      </c>
      <c r="D14" s="47"/>
      <c r="E14" s="47"/>
      <c r="F14" s="47">
        <v>15.43053471367584</v>
      </c>
      <c r="G14" s="47"/>
      <c r="H14" s="47"/>
      <c r="I14" s="47"/>
      <c r="J14" s="47"/>
    </row>
    <row r="15" spans="1:10" ht="16.5" x14ac:dyDescent="0.3">
      <c r="B15" s="33">
        <v>2020.07</v>
      </c>
      <c r="C15" s="47">
        <v>16.115558393491288</v>
      </c>
      <c r="D15" s="47"/>
      <c r="E15" s="47"/>
      <c r="F15" s="47">
        <v>16.115558393491288</v>
      </c>
      <c r="G15" s="47"/>
      <c r="H15" s="47"/>
      <c r="I15" s="47"/>
      <c r="J15" s="47"/>
    </row>
    <row r="16" spans="1:10" ht="16.5" x14ac:dyDescent="0.3">
      <c r="B16" s="33">
        <v>2020.08</v>
      </c>
      <c r="C16" s="47">
        <v>16.163941210435564</v>
      </c>
      <c r="D16" s="47"/>
      <c r="E16" s="47"/>
      <c r="F16" s="47">
        <v>16.163941210435564</v>
      </c>
      <c r="G16" s="47"/>
      <c r="H16" s="47"/>
      <c r="I16" s="47"/>
      <c r="J16" s="47"/>
    </row>
    <row r="17" spans="2:12" ht="16.5" x14ac:dyDescent="0.3">
      <c r="B17" s="33">
        <v>2020.09</v>
      </c>
      <c r="C17" s="47">
        <v>16.41586398509919</v>
      </c>
      <c r="D17" s="47"/>
      <c r="E17" s="47"/>
      <c r="F17" s="47">
        <v>16.41586398509919</v>
      </c>
      <c r="G17" s="47"/>
      <c r="H17" s="47"/>
      <c r="I17" s="47"/>
      <c r="J17" s="47"/>
    </row>
    <row r="18" spans="2:12" ht="16.5" x14ac:dyDescent="0.3">
      <c r="B18" s="33" t="s">
        <v>17</v>
      </c>
      <c r="C18" s="47">
        <v>16.510816859540984</v>
      </c>
      <c r="D18" s="47"/>
      <c r="E18" s="47"/>
      <c r="F18" s="47">
        <v>16.510816859540984</v>
      </c>
      <c r="G18" s="47"/>
      <c r="H18" s="47"/>
      <c r="I18" s="47"/>
      <c r="J18" s="47"/>
    </row>
    <row r="19" spans="2:12" ht="15" customHeight="1" x14ac:dyDescent="0.3">
      <c r="B19" s="33">
        <v>2020.11</v>
      </c>
      <c r="C19" s="47">
        <v>16.821781209352547</v>
      </c>
      <c r="D19" s="47"/>
      <c r="E19" s="47"/>
      <c r="F19" s="47">
        <v>16.821781209352547</v>
      </c>
      <c r="G19" s="47"/>
      <c r="H19" s="47"/>
      <c r="I19" s="47"/>
      <c r="J19" s="47"/>
    </row>
    <row r="20" spans="2:12" ht="15" customHeight="1" x14ac:dyDescent="0.3">
      <c r="B20" s="33">
        <v>2020.12</v>
      </c>
      <c r="C20" s="47">
        <v>17.304091087219678</v>
      </c>
      <c r="D20" s="47"/>
      <c r="E20" s="47"/>
      <c r="F20" s="47">
        <v>17.304091087219678</v>
      </c>
      <c r="G20" s="47"/>
      <c r="H20" s="47"/>
      <c r="I20" s="47"/>
      <c r="J20" s="47"/>
    </row>
    <row r="21" spans="2:12" ht="15" customHeight="1" x14ac:dyDescent="0.3">
      <c r="B21" s="33">
        <v>2021.01</v>
      </c>
      <c r="C21" s="47">
        <v>17.504438681485112</v>
      </c>
      <c r="D21" s="47"/>
      <c r="E21" s="47"/>
      <c r="F21" s="47">
        <v>17.504438681485112</v>
      </c>
      <c r="G21" s="47"/>
      <c r="H21" s="47"/>
      <c r="I21" s="47"/>
      <c r="J21" s="47"/>
    </row>
    <row r="22" spans="2:12" ht="16.5" x14ac:dyDescent="0.3">
      <c r="B22" s="33">
        <v>2021.02</v>
      </c>
      <c r="C22" s="47">
        <v>17.661989813750647</v>
      </c>
      <c r="D22" s="47"/>
      <c r="E22" s="47"/>
      <c r="F22" s="47">
        <v>17.661989813750647</v>
      </c>
      <c r="G22" s="47"/>
      <c r="H22" s="47"/>
      <c r="I22" s="47"/>
      <c r="J22" s="47"/>
    </row>
    <row r="23" spans="2:12" ht="15" customHeight="1" x14ac:dyDescent="0.3">
      <c r="B23" s="33">
        <v>2021.03</v>
      </c>
      <c r="C23" s="47">
        <v>17.61527655784047</v>
      </c>
      <c r="D23" s="47"/>
      <c r="E23" s="47"/>
      <c r="F23" s="47">
        <v>17.61527655784047</v>
      </c>
      <c r="G23" s="47"/>
      <c r="H23" s="47"/>
      <c r="I23" s="47"/>
      <c r="J23" s="47"/>
    </row>
    <row r="24" spans="2:12" ht="15" customHeight="1" x14ac:dyDescent="0.3">
      <c r="B24" s="33">
        <v>2021.04</v>
      </c>
      <c r="C24" s="47">
        <v>17.250196947187991</v>
      </c>
      <c r="D24" s="47"/>
      <c r="E24" s="47"/>
      <c r="F24" s="47">
        <v>17.250196947187991</v>
      </c>
      <c r="G24" s="47"/>
      <c r="H24" s="47"/>
      <c r="I24" s="47"/>
      <c r="J24" s="47"/>
    </row>
    <row r="25" spans="2:12" ht="15" customHeight="1" x14ac:dyDescent="0.3">
      <c r="B25" s="33">
        <v>2021.05</v>
      </c>
      <c r="C25" s="47">
        <v>17.260380132308409</v>
      </c>
      <c r="D25" s="47"/>
      <c r="E25" s="47"/>
      <c r="F25" s="47">
        <v>17.260380132308409</v>
      </c>
      <c r="G25" s="47"/>
      <c r="H25" s="47"/>
      <c r="I25" s="47"/>
      <c r="J25" s="47"/>
    </row>
    <row r="26" spans="2:12" ht="16.5" x14ac:dyDescent="0.3">
      <c r="B26" s="33">
        <v>2021.06</v>
      </c>
      <c r="C26" s="47">
        <v>17.089107061781249</v>
      </c>
      <c r="D26" s="47"/>
      <c r="E26" s="47"/>
      <c r="F26" s="47">
        <v>17.089107061781249</v>
      </c>
      <c r="G26" s="47"/>
      <c r="H26" s="47"/>
      <c r="I26" s="47"/>
      <c r="J26" s="47"/>
    </row>
    <row r="27" spans="2:12" ht="16.5" x14ac:dyDescent="0.3">
      <c r="B27" s="33">
        <v>2021.07</v>
      </c>
      <c r="C27" s="47">
        <v>16.999261352477344</v>
      </c>
      <c r="D27" s="47"/>
      <c r="E27" s="47"/>
      <c r="F27" s="47">
        <v>16.999261352477344</v>
      </c>
      <c r="G27" s="47"/>
      <c r="H27" s="47"/>
      <c r="I27" s="47"/>
      <c r="J27" s="47"/>
    </row>
    <row r="28" spans="2:12" ht="16.5" x14ac:dyDescent="0.3">
      <c r="B28" s="33">
        <v>2021.08</v>
      </c>
      <c r="C28" s="47">
        <v>17.187535958350388</v>
      </c>
      <c r="D28" s="47"/>
      <c r="E28" s="47"/>
      <c r="F28" s="47">
        <v>17.187535958350388</v>
      </c>
      <c r="G28" s="47"/>
      <c r="H28" s="47"/>
      <c r="I28" s="47"/>
      <c r="J28" s="47"/>
    </row>
    <row r="29" spans="2:12" ht="16.5" x14ac:dyDescent="0.3">
      <c r="B29" s="33">
        <v>2021.09</v>
      </c>
      <c r="C29" s="47">
        <v>17.886524966253301</v>
      </c>
      <c r="D29" s="47"/>
      <c r="E29" s="47"/>
      <c r="F29" s="47">
        <v>17.886524966253301</v>
      </c>
      <c r="G29" s="47"/>
      <c r="H29" s="47"/>
      <c r="I29" s="47"/>
      <c r="J29" s="47"/>
      <c r="L29" s="5" t="s">
        <v>568</v>
      </c>
    </row>
    <row r="30" spans="2:12" ht="16.5" x14ac:dyDescent="0.3">
      <c r="B30" s="33" t="s">
        <v>16</v>
      </c>
      <c r="C30" s="47">
        <v>18.33159383127818</v>
      </c>
      <c r="D30" s="47"/>
      <c r="E30" s="47"/>
      <c r="F30" s="47">
        <v>18.33159383127818</v>
      </c>
      <c r="G30" s="47"/>
      <c r="H30" s="47"/>
      <c r="I30" s="47"/>
      <c r="J30" s="47"/>
    </row>
    <row r="31" spans="2:12" ht="16.5" x14ac:dyDescent="0.3">
      <c r="B31" s="33">
        <v>2021.11</v>
      </c>
      <c r="C31" s="47">
        <v>17.889346718910922</v>
      </c>
      <c r="D31" s="47"/>
      <c r="E31" s="47"/>
      <c r="F31" s="47">
        <v>17.889346718910922</v>
      </c>
      <c r="G31" s="47"/>
      <c r="H31" s="47"/>
      <c r="I31" s="47"/>
      <c r="J31" s="47"/>
    </row>
    <row r="32" spans="2:12" ht="16.5" x14ac:dyDescent="0.3">
      <c r="B32" s="33">
        <v>2021.12</v>
      </c>
      <c r="C32" s="47">
        <v>17.653779024287541</v>
      </c>
      <c r="D32" s="47"/>
      <c r="E32" s="47"/>
      <c r="F32" s="47">
        <v>17.653779024287541</v>
      </c>
      <c r="G32" s="47"/>
      <c r="H32" s="47"/>
      <c r="I32" s="47"/>
      <c r="J32" s="47"/>
    </row>
    <row r="33" spans="2:10" ht="16.5" x14ac:dyDescent="0.3">
      <c r="B33" s="33">
        <v>2022.01</v>
      </c>
      <c r="C33" s="47">
        <v>17.59195753445788</v>
      </c>
      <c r="D33" s="47"/>
      <c r="E33" s="47"/>
      <c r="F33" s="47">
        <v>17.59195753445788</v>
      </c>
      <c r="G33" s="47"/>
      <c r="H33" s="47"/>
      <c r="I33" s="47"/>
      <c r="J33" s="47"/>
    </row>
    <row r="34" spans="2:10" ht="16.5" x14ac:dyDescent="0.3">
      <c r="B34" s="33">
        <v>2022.02</v>
      </c>
      <c r="C34" s="47">
        <v>17.473474323686236</v>
      </c>
      <c r="D34" s="47"/>
      <c r="E34" s="47"/>
      <c r="F34" s="47">
        <v>17.473474323686236</v>
      </c>
      <c r="G34" s="47"/>
      <c r="H34" s="47"/>
      <c r="I34" s="47"/>
      <c r="J34" s="47"/>
    </row>
    <row r="35" spans="2:10" ht="14.45" customHeight="1" x14ac:dyDescent="0.3">
      <c r="B35" s="33">
        <v>2022.03</v>
      </c>
      <c r="C35" s="47">
        <v>17.641760790056768</v>
      </c>
      <c r="D35" s="47"/>
      <c r="E35" s="47"/>
      <c r="F35" s="47">
        <v>17.641760790056768</v>
      </c>
      <c r="G35" s="47"/>
      <c r="H35" s="47"/>
      <c r="I35" s="47"/>
      <c r="J35" s="47"/>
    </row>
    <row r="36" spans="2:10" ht="16.5" x14ac:dyDescent="0.3">
      <c r="B36" s="33">
        <v>2022.04</v>
      </c>
      <c r="C36" s="47">
        <v>17.363439323866857</v>
      </c>
      <c r="D36" s="47"/>
      <c r="E36" s="47"/>
      <c r="F36" s="47">
        <v>17.363439323866857</v>
      </c>
      <c r="G36" s="47"/>
      <c r="H36" s="47"/>
      <c r="I36" s="47"/>
      <c r="J36" s="47"/>
    </row>
    <row r="37" spans="2:10" ht="16.5" x14ac:dyDescent="0.3">
      <c r="B37" s="33">
        <v>2022.05</v>
      </c>
      <c r="C37" s="47">
        <v>17.082467821445043</v>
      </c>
      <c r="D37" s="47"/>
      <c r="E37" s="47"/>
      <c r="F37" s="47">
        <v>17.082467821445043</v>
      </c>
      <c r="G37" s="47"/>
      <c r="H37" s="47"/>
      <c r="I37" s="47"/>
      <c r="J37" s="47"/>
    </row>
    <row r="38" spans="2:10" ht="16.5" x14ac:dyDescent="0.3">
      <c r="B38" s="33">
        <v>2022.06</v>
      </c>
      <c r="C38" s="47">
        <v>17.112874565652543</v>
      </c>
      <c r="D38" s="47"/>
      <c r="E38" s="47"/>
      <c r="F38" s="47">
        <v>17.112874565652543</v>
      </c>
      <c r="G38" s="47"/>
      <c r="H38" s="47"/>
      <c r="I38" s="47"/>
      <c r="J38" s="47"/>
    </row>
    <row r="39" spans="2:10" ht="16.5" x14ac:dyDescent="0.3">
      <c r="B39" s="33">
        <v>2022.07</v>
      </c>
      <c r="C39" s="47">
        <v>16.533415485943472</v>
      </c>
      <c r="D39" s="47"/>
      <c r="E39" s="47"/>
      <c r="F39" s="47">
        <v>16.533415485943472</v>
      </c>
      <c r="G39" s="47"/>
      <c r="H39" s="47"/>
      <c r="I39" s="47"/>
      <c r="J39" s="47"/>
    </row>
    <row r="40" spans="2:10" ht="16.5" x14ac:dyDescent="0.3">
      <c r="B40" s="33">
        <v>2022.08</v>
      </c>
      <c r="C40" s="47">
        <v>16.267805834841379</v>
      </c>
      <c r="D40" s="47"/>
      <c r="E40" s="47"/>
      <c r="F40" s="47">
        <v>16.267805834841379</v>
      </c>
      <c r="G40" s="47"/>
      <c r="H40" s="47"/>
      <c r="I40" s="47"/>
      <c r="J40" s="47"/>
    </row>
    <row r="41" spans="2:10" ht="16.5" x14ac:dyDescent="0.3">
      <c r="B41" s="33">
        <v>2022.09</v>
      </c>
      <c r="C41" s="47">
        <v>16.002196183739287</v>
      </c>
      <c r="D41" s="47"/>
      <c r="E41" s="47"/>
      <c r="F41" s="47">
        <v>16.002196183739287</v>
      </c>
      <c r="G41" s="47"/>
      <c r="H41" s="47"/>
      <c r="I41" s="47"/>
      <c r="J41" s="47"/>
    </row>
    <row r="42" spans="2:10" ht="16.5" x14ac:dyDescent="0.3">
      <c r="B42" s="33" t="s">
        <v>126</v>
      </c>
      <c r="C42" s="47">
        <v>15.736586532637192</v>
      </c>
      <c r="D42" s="47"/>
      <c r="E42" s="47"/>
      <c r="F42" s="47">
        <v>15.736586532637192</v>
      </c>
      <c r="G42" s="47"/>
      <c r="H42" s="47"/>
      <c r="I42" s="47"/>
      <c r="J42" s="47"/>
    </row>
    <row r="43" spans="2:10" ht="16.5" x14ac:dyDescent="0.3">
      <c r="B43" s="33">
        <v>2022.11</v>
      </c>
      <c r="C43" s="47">
        <v>15.470976881535098</v>
      </c>
      <c r="D43" s="47"/>
      <c r="E43" s="47"/>
      <c r="F43" s="47">
        <v>15.470976881535098</v>
      </c>
      <c r="G43" s="47"/>
      <c r="H43" s="47"/>
      <c r="I43" s="47"/>
      <c r="J43" s="47"/>
    </row>
    <row r="44" spans="2:10" ht="16.5" x14ac:dyDescent="0.3">
      <c r="B44" s="33">
        <v>2022.12</v>
      </c>
      <c r="C44" s="47">
        <v>15.205367230433005</v>
      </c>
      <c r="D44" s="47"/>
      <c r="E44" s="47"/>
      <c r="F44" s="47">
        <v>15.205367230433005</v>
      </c>
      <c r="G44" s="47"/>
      <c r="H44" s="47"/>
      <c r="I44" s="47"/>
      <c r="J44" s="47"/>
    </row>
    <row r="45" spans="2:10" ht="16.5" x14ac:dyDescent="0.3">
      <c r="B45" s="33" t="s">
        <v>411</v>
      </c>
      <c r="C45" s="47">
        <v>15.278488521299533</v>
      </c>
      <c r="D45" s="47"/>
      <c r="F45" s="47">
        <v>15.278488521299533</v>
      </c>
      <c r="G45" s="47"/>
      <c r="H45" s="47"/>
      <c r="I45" s="47"/>
      <c r="J45" s="47"/>
    </row>
    <row r="46" spans="2:10" ht="16.5" x14ac:dyDescent="0.3">
      <c r="B46" s="33" t="s">
        <v>412</v>
      </c>
      <c r="C46" s="47">
        <v>15.35160981216606</v>
      </c>
      <c r="D46" s="47"/>
      <c r="F46" s="47">
        <v>15.35160981216606</v>
      </c>
      <c r="G46" s="47"/>
      <c r="H46" s="47"/>
      <c r="I46" s="47"/>
      <c r="J46" s="47"/>
    </row>
    <row r="47" spans="2:10" ht="16.5" x14ac:dyDescent="0.3">
      <c r="B47" s="33" t="s">
        <v>413</v>
      </c>
      <c r="C47" s="47">
        <v>15.424731103032588</v>
      </c>
      <c r="D47" s="47"/>
      <c r="F47" s="47">
        <v>15.424731103032588</v>
      </c>
      <c r="G47" s="47"/>
      <c r="H47" s="47"/>
      <c r="I47" s="47"/>
      <c r="J47" s="47"/>
    </row>
    <row r="48" spans="2:10" ht="16.5" x14ac:dyDescent="0.3">
      <c r="B48" s="33" t="s">
        <v>414</v>
      </c>
      <c r="C48" s="47">
        <v>15.497852393899116</v>
      </c>
      <c r="D48" s="47">
        <v>15.497852393899116</v>
      </c>
      <c r="F48" s="47">
        <v>15.497852393899116</v>
      </c>
      <c r="G48" s="47"/>
      <c r="H48" s="47"/>
      <c r="I48" s="47"/>
      <c r="J48" s="47"/>
    </row>
    <row r="49" spans="2:12" ht="16.5" x14ac:dyDescent="0.3">
      <c r="B49" s="33" t="s">
        <v>415</v>
      </c>
      <c r="D49" s="47">
        <v>15.570973684765644</v>
      </c>
      <c r="F49" s="47">
        <v>15.33498534966721</v>
      </c>
      <c r="G49" s="47">
        <v>0.16590630155162245</v>
      </c>
      <c r="H49" s="47">
        <v>7.0082033546810862E-2</v>
      </c>
      <c r="I49" s="47">
        <v>7.1319574282789233E-2</v>
      </c>
      <c r="J49" s="47">
        <v>0.16908374786211589</v>
      </c>
    </row>
    <row r="50" spans="2:12" ht="16.5" x14ac:dyDescent="0.3">
      <c r="B50" s="33" t="s">
        <v>416</v>
      </c>
      <c r="D50" s="47">
        <v>15.644094975632173</v>
      </c>
      <c r="F50" s="47">
        <v>15.38574690040932</v>
      </c>
      <c r="G50" s="47">
        <v>0.18143622540073601</v>
      </c>
      <c r="H50" s="47">
        <v>7.6911849822117517E-2</v>
      </c>
      <c r="I50" s="47">
        <v>7.8519504029369358E-2</v>
      </c>
      <c r="J50" s="47">
        <v>0.18432077367624977</v>
      </c>
    </row>
    <row r="51" spans="2:12" ht="16.5" x14ac:dyDescent="0.3">
      <c r="B51" s="33" t="s">
        <v>417</v>
      </c>
      <c r="D51" s="47">
        <v>15.717216266498703</v>
      </c>
      <c r="F51" s="47">
        <v>15.436568362002296</v>
      </c>
      <c r="G51" s="47">
        <v>0.19649146403332907</v>
      </c>
      <c r="H51" s="47">
        <v>8.4156440463077686E-2</v>
      </c>
      <c r="I51" s="47">
        <v>8.5950923260616818E-2</v>
      </c>
      <c r="J51" s="47">
        <v>0.19795159156468323</v>
      </c>
    </row>
    <row r="52" spans="2:12" ht="16.5" x14ac:dyDescent="0.3">
      <c r="B52" s="33" t="s">
        <v>418</v>
      </c>
      <c r="D52" s="47">
        <v>15.79033755736523</v>
      </c>
      <c r="F52" s="47">
        <v>15.488572274665421</v>
      </c>
      <c r="G52" s="47">
        <v>0.21040956421670565</v>
      </c>
      <c r="H52" s="47">
        <v>9.1355718483104198E-2</v>
      </c>
      <c r="I52" s="47">
        <v>9.3105730454031033E-2</v>
      </c>
      <c r="J52" s="47">
        <v>0.21128317590216561</v>
      </c>
    </row>
    <row r="53" spans="2:12" ht="16.5" x14ac:dyDescent="0.3">
      <c r="B53" s="33" t="s">
        <v>419</v>
      </c>
      <c r="D53" s="47">
        <v>15.863458848231758</v>
      </c>
      <c r="F53" s="47">
        <v>15.542881178617943</v>
      </c>
      <c r="G53" s="47">
        <v>0.22252807271818575</v>
      </c>
      <c r="H53" s="47">
        <v>9.8049596895629421E-2</v>
      </c>
      <c r="I53" s="47">
        <v>9.9475824087104314E-2</v>
      </c>
      <c r="J53" s="47">
        <v>0.22562250106343562</v>
      </c>
      <c r="L53" s="5" t="s">
        <v>423</v>
      </c>
    </row>
    <row r="54" spans="2:12" ht="16.5" x14ac:dyDescent="0.3">
      <c r="B54" s="33" t="s">
        <v>420</v>
      </c>
      <c r="D54" s="47">
        <v>15.936580139098288</v>
      </c>
      <c r="F54" s="47">
        <v>15.600617614079137</v>
      </c>
      <c r="G54" s="47">
        <v>0.23218453630510716</v>
      </c>
      <c r="H54" s="47">
        <v>0.10377798871404309</v>
      </c>
      <c r="I54" s="47">
        <v>0.10455310263735029</v>
      </c>
      <c r="J54" s="47">
        <v>0.24227654142322308</v>
      </c>
    </row>
    <row r="55" spans="2:12" ht="16.5" x14ac:dyDescent="0.3">
      <c r="B55" s="33" t="s">
        <v>421</v>
      </c>
      <c r="D55" s="47">
        <v>16.009701429964817</v>
      </c>
      <c r="F55" s="47">
        <v>15.660068759722053</v>
      </c>
      <c r="G55" s="47">
        <v>0.24100194913296491</v>
      </c>
      <c r="H55" s="47">
        <v>0.10863072110979921</v>
      </c>
      <c r="I55" s="47">
        <v>0.10885890206743021</v>
      </c>
      <c r="J55" s="47">
        <v>0.25888530198917437</v>
      </c>
    </row>
    <row r="56" spans="2:12" ht="16.5" x14ac:dyDescent="0.3">
      <c r="B56" s="33" t="s">
        <v>422</v>
      </c>
      <c r="D56" s="47">
        <v>16.082822720831345</v>
      </c>
      <c r="E56" s="47">
        <v>15.509596914694521</v>
      </c>
      <c r="F56" s="47">
        <v>15.719521794219716</v>
      </c>
      <c r="G56" s="47">
        <v>0.25060330535726294</v>
      </c>
      <c r="H56" s="47">
        <v>0.112697621254366</v>
      </c>
      <c r="I56" s="47">
        <v>0.11291455834000352</v>
      </c>
      <c r="J56" s="47">
        <v>0.27308878776891632</v>
      </c>
    </row>
    <row r="84" spans="15:40" x14ac:dyDescent="0.25">
      <c r="AG84" s="13"/>
      <c r="AN84" s="13"/>
    </row>
    <row r="85" spans="15:40" x14ac:dyDescent="0.25">
      <c r="AG85" s="13"/>
    </row>
    <row r="86" spans="15:40" x14ac:dyDescent="0.25">
      <c r="AG86" s="13"/>
    </row>
    <row r="87" spans="15:40" x14ac:dyDescent="0.25">
      <c r="AG87" s="13"/>
    </row>
    <row r="88" spans="15:40" x14ac:dyDescent="0.25">
      <c r="O88" s="379"/>
      <c r="P88" s="377"/>
      <c r="Q88" s="379"/>
      <c r="R88" s="377"/>
      <c r="S88" s="380"/>
      <c r="T88" s="380"/>
    </row>
    <row r="89" spans="15:40" x14ac:dyDescent="0.25">
      <c r="O89" s="379"/>
      <c r="P89" s="377"/>
      <c r="Q89" s="379"/>
      <c r="R89" s="377"/>
      <c r="S89" s="380"/>
      <c r="T89" s="380"/>
      <c r="X89" s="10"/>
    </row>
    <row r="90" spans="15:40" x14ac:dyDescent="0.25">
      <c r="X90" s="10"/>
    </row>
    <row r="92" spans="15:40" x14ac:dyDescent="0.25">
      <c r="Y92" s="736"/>
      <c r="Z92" s="736"/>
      <c r="AA92" s="736"/>
      <c r="AB92" s="736"/>
      <c r="AC92" s="736"/>
      <c r="AD92" s="736"/>
      <c r="AE92" s="736"/>
    </row>
  </sheetData>
  <mergeCells count="2">
    <mergeCell ref="Y92:AE92"/>
    <mergeCell ref="G6:J6"/>
  </mergeCells>
  <conditionalFormatting sqref="O18:Q18 U18 X18:AP23 W20 T21:U23 U26 U28">
    <cfRule type="cellIs" dxfId="16" priority="2" operator="greaterThan">
      <formula>#REF!</formula>
    </cfRule>
  </conditionalFormatting>
  <conditionalFormatting sqref="AR18:DU22 AQ20 AR23:DT23 M39:M41 M44:M51 M84">
    <cfRule type="cellIs" dxfId="15" priority="3" operator="greaterThan">
      <formula>#REF!</formula>
    </cfRule>
  </conditionalFormatting>
  <hyperlinks>
    <hyperlink ref="A1" location="Gráficos!A1" display="Indice de gráficos" xr:uid="{173A17B4-4224-4400-8C6E-1E1BDDEA8C26}"/>
  </hyperlinks>
  <pageMargins left="0.31496062992125984" right="0.27559055118110237" top="0.74803149606299213" bottom="0.74803149606299213" header="0.31496062992125984" footer="0.31496062992125984"/>
  <pageSetup paperSize="9" scale="71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A8490B-FCE3-4DD7-B08D-81C01C120B0A}">
  <sheetPr codeName="Hoja8">
    <pageSetUpPr fitToPage="1"/>
  </sheetPr>
  <dimension ref="A1:AN78"/>
  <sheetViews>
    <sheetView showGridLines="0" zoomScale="78" zoomScaleNormal="78" workbookViewId="0"/>
  </sheetViews>
  <sheetFormatPr baseColWidth="10" defaultColWidth="11.42578125" defaultRowHeight="15" x14ac:dyDescent="0.25"/>
  <cols>
    <col min="1" max="1" width="11.42578125" style="5"/>
    <col min="2" max="2" width="12.7109375" style="5" customWidth="1"/>
    <col min="3" max="3" width="14.28515625" style="5" customWidth="1"/>
    <col min="4" max="15" width="11.42578125" style="5"/>
    <col min="16" max="16" width="9.85546875" style="5" customWidth="1"/>
    <col min="17" max="17" width="12" style="5" customWidth="1"/>
    <col min="18" max="18" width="11.42578125" style="5" customWidth="1"/>
    <col min="19" max="20" width="10" style="5" customWidth="1"/>
    <col min="21" max="21" width="9.140625" style="5" customWidth="1"/>
    <col min="22" max="37" width="11.42578125" style="5" customWidth="1"/>
    <col min="38" max="38" width="15" style="5" customWidth="1"/>
    <col min="39" max="39" width="13.140625" style="5" customWidth="1"/>
    <col min="40" max="40" width="11.42578125" style="5" customWidth="1"/>
    <col min="41" max="41" width="9.85546875" style="5" customWidth="1"/>
    <col min="42" max="49" width="11.42578125" style="5" customWidth="1"/>
    <col min="50" max="57" width="11.42578125" style="5"/>
    <col min="58" max="58" width="2.5703125" style="5" customWidth="1"/>
    <col min="59" max="59" width="11.140625" style="5" bestFit="1" customWidth="1"/>
    <col min="60" max="60" width="11.42578125" style="5"/>
    <col min="61" max="61" width="10" style="5" customWidth="1"/>
    <col min="62" max="62" width="9.140625" style="5" customWidth="1"/>
    <col min="63" max="16384" width="11.42578125" style="5"/>
  </cols>
  <sheetData>
    <row r="1" spans="1:10" ht="15.75" x14ac:dyDescent="0.25">
      <c r="A1" s="205" t="s">
        <v>120</v>
      </c>
      <c r="B1" s="4"/>
    </row>
    <row r="2" spans="1:10" ht="6.75" customHeight="1" x14ac:dyDescent="0.25"/>
    <row r="4" spans="1:10" ht="16.5" x14ac:dyDescent="0.3">
      <c r="B4" s="2" t="s">
        <v>463</v>
      </c>
      <c r="C4" s="2" t="s">
        <v>464</v>
      </c>
    </row>
    <row r="5" spans="1:10" ht="14.45" customHeight="1" x14ac:dyDescent="0.25"/>
    <row r="6" spans="1:10" ht="17.25" x14ac:dyDescent="0.3">
      <c r="B6" s="9"/>
      <c r="C6" s="30"/>
      <c r="D6" s="30"/>
      <c r="E6" s="30"/>
      <c r="F6" s="30"/>
      <c r="G6" s="738" t="s">
        <v>14</v>
      </c>
      <c r="H6" s="738"/>
      <c r="I6" s="738"/>
      <c r="J6" s="738"/>
    </row>
    <row r="7" spans="1:10" ht="34.5" x14ac:dyDescent="0.3">
      <c r="B7" s="9"/>
      <c r="C7" s="32" t="s">
        <v>12</v>
      </c>
      <c r="D7" s="32" t="s">
        <v>13</v>
      </c>
      <c r="E7" s="32" t="s">
        <v>424</v>
      </c>
      <c r="F7" s="32" t="s">
        <v>15</v>
      </c>
      <c r="G7" s="32" t="s">
        <v>8</v>
      </c>
      <c r="H7" s="32" t="s">
        <v>9</v>
      </c>
      <c r="I7" s="32" t="s">
        <v>10</v>
      </c>
      <c r="J7" s="32" t="s">
        <v>11</v>
      </c>
    </row>
    <row r="8" spans="1:10" ht="15" customHeight="1" x14ac:dyDescent="0.3">
      <c r="B8" s="12">
        <v>2019.12</v>
      </c>
      <c r="C8" s="47">
        <v>14.579589419108935</v>
      </c>
      <c r="D8" s="47"/>
      <c r="E8" s="47"/>
      <c r="F8" s="47">
        <v>14.579589419108935</v>
      </c>
      <c r="G8" s="47"/>
      <c r="H8" s="47"/>
      <c r="I8" s="47"/>
      <c r="J8" s="47"/>
    </row>
    <row r="9" spans="1:10" ht="16.5" x14ac:dyDescent="0.3">
      <c r="B9" s="12">
        <v>2020.01</v>
      </c>
      <c r="C9" s="47">
        <v>14.575489224970603</v>
      </c>
      <c r="D9" s="47"/>
      <c r="E9" s="47"/>
      <c r="F9" s="47">
        <v>14.575489224970603</v>
      </c>
      <c r="G9" s="47"/>
      <c r="H9" s="47"/>
      <c r="I9" s="47"/>
      <c r="J9" s="47"/>
    </row>
    <row r="10" spans="1:10" ht="16.5" x14ac:dyDescent="0.3">
      <c r="B10" s="12">
        <v>2020.02</v>
      </c>
      <c r="C10" s="47">
        <v>14.600338515169506</v>
      </c>
      <c r="D10" s="47"/>
      <c r="E10" s="47"/>
      <c r="F10" s="47">
        <v>14.600338515169506</v>
      </c>
      <c r="G10" s="47"/>
      <c r="H10" s="47"/>
      <c r="I10" s="47"/>
      <c r="J10" s="47"/>
    </row>
    <row r="11" spans="1:10" ht="16.5" x14ac:dyDescent="0.3">
      <c r="B11" s="12">
        <v>2020.03</v>
      </c>
      <c r="C11" s="47">
        <v>14.888746283445567</v>
      </c>
      <c r="D11" s="47"/>
      <c r="E11" s="47"/>
      <c r="F11" s="47">
        <v>14.888746283445567</v>
      </c>
      <c r="G11" s="47"/>
      <c r="H11" s="47"/>
      <c r="I11" s="47"/>
      <c r="J11" s="47"/>
    </row>
    <row r="12" spans="1:10" ht="16.5" x14ac:dyDescent="0.3">
      <c r="B12" s="12">
        <v>2020.04</v>
      </c>
      <c r="C12" s="47">
        <v>15.255202135051002</v>
      </c>
      <c r="D12" s="47"/>
      <c r="E12" s="47"/>
      <c r="F12" s="47">
        <v>15.255202135051002</v>
      </c>
      <c r="G12" s="47"/>
      <c r="H12" s="47"/>
      <c r="I12" s="47"/>
      <c r="J12" s="47"/>
    </row>
    <row r="13" spans="1:10" ht="16.5" x14ac:dyDescent="0.3">
      <c r="B13" s="12">
        <v>2020.05</v>
      </c>
      <c r="C13" s="47">
        <v>15.582166406294723</v>
      </c>
      <c r="D13" s="47"/>
      <c r="E13" s="47"/>
      <c r="F13" s="47">
        <v>15.582166406294723</v>
      </c>
      <c r="G13" s="47"/>
      <c r="H13" s="47"/>
      <c r="I13" s="47"/>
      <c r="J13" s="47"/>
    </row>
    <row r="14" spans="1:10" ht="16.5" x14ac:dyDescent="0.3">
      <c r="B14" s="12">
        <v>2020.06</v>
      </c>
      <c r="C14" s="47">
        <v>15.997789233142628</v>
      </c>
      <c r="D14" s="47"/>
      <c r="E14" s="47"/>
      <c r="F14" s="47">
        <v>15.997789233142628</v>
      </c>
      <c r="G14" s="47"/>
      <c r="H14" s="47"/>
      <c r="I14" s="47"/>
      <c r="J14" s="47"/>
    </row>
    <row r="15" spans="1:10" ht="16.5" x14ac:dyDescent="0.3">
      <c r="B15" s="12">
        <v>2020.07</v>
      </c>
      <c r="C15" s="47">
        <v>16.230480684221053</v>
      </c>
      <c r="D15" s="47"/>
      <c r="E15" s="47"/>
      <c r="F15" s="47">
        <v>16.230480684221053</v>
      </c>
      <c r="G15" s="47"/>
      <c r="H15" s="47"/>
      <c r="I15" s="47"/>
      <c r="J15" s="47"/>
    </row>
    <row r="16" spans="1:10" ht="16.5" x14ac:dyDescent="0.3">
      <c r="B16" s="12">
        <v>2020.08</v>
      </c>
      <c r="C16" s="47">
        <v>16.400739751349892</v>
      </c>
      <c r="D16" s="47"/>
      <c r="E16" s="47"/>
      <c r="F16" s="47">
        <v>16.400739751349892</v>
      </c>
      <c r="G16" s="47"/>
      <c r="H16" s="47"/>
      <c r="I16" s="47"/>
      <c r="J16" s="47"/>
    </row>
    <row r="17" spans="2:20" ht="16.5" x14ac:dyDescent="0.3">
      <c r="B17" s="12">
        <v>2020.09</v>
      </c>
      <c r="C17" s="47">
        <v>16.587586454986059</v>
      </c>
      <c r="D17" s="47"/>
      <c r="E17" s="47"/>
      <c r="F17" s="47">
        <v>16.587586454986059</v>
      </c>
      <c r="G17" s="47"/>
      <c r="H17" s="47"/>
      <c r="I17" s="47"/>
      <c r="J17" s="47"/>
    </row>
    <row r="18" spans="2:20" ht="16.5" x14ac:dyDescent="0.3">
      <c r="B18" s="12" t="s">
        <v>17</v>
      </c>
      <c r="C18" s="47">
        <v>16.770542925905175</v>
      </c>
      <c r="D18" s="47"/>
      <c r="E18" s="47"/>
      <c r="F18" s="47">
        <v>16.770542925905175</v>
      </c>
      <c r="G18" s="47"/>
      <c r="H18" s="47"/>
      <c r="I18" s="47"/>
      <c r="J18" s="47"/>
    </row>
    <row r="19" spans="2:20" ht="15" customHeight="1" x14ac:dyDescent="0.3">
      <c r="B19" s="12">
        <v>2020.11</v>
      </c>
      <c r="C19" s="47">
        <v>17.056303689555023</v>
      </c>
      <c r="D19" s="47"/>
      <c r="E19" s="47"/>
      <c r="F19" s="47">
        <v>17.056303689555023</v>
      </c>
      <c r="G19" s="47"/>
      <c r="H19" s="47"/>
      <c r="I19" s="47"/>
      <c r="J19" s="47"/>
    </row>
    <row r="20" spans="2:20" ht="15" customHeight="1" x14ac:dyDescent="0.3">
      <c r="B20" s="12">
        <v>2020.12</v>
      </c>
      <c r="C20" s="47">
        <v>17.521177301842545</v>
      </c>
      <c r="D20" s="47"/>
      <c r="E20" s="47"/>
      <c r="F20" s="47">
        <v>17.521177301842545</v>
      </c>
      <c r="G20" s="47"/>
      <c r="H20" s="47"/>
      <c r="I20" s="47"/>
      <c r="J20" s="47"/>
    </row>
    <row r="21" spans="2:20" ht="15" customHeight="1" x14ac:dyDescent="0.3">
      <c r="B21" s="12">
        <v>2021.01</v>
      </c>
      <c r="C21" s="47">
        <v>17.774059387291171</v>
      </c>
      <c r="D21" s="47"/>
      <c r="E21" s="47"/>
      <c r="F21" s="47">
        <v>17.774059387291171</v>
      </c>
      <c r="G21" s="47"/>
      <c r="H21" s="47"/>
      <c r="I21" s="47"/>
      <c r="J21" s="47"/>
    </row>
    <row r="22" spans="2:20" ht="16.5" x14ac:dyDescent="0.3">
      <c r="B22" s="12">
        <v>2021.02</v>
      </c>
      <c r="C22" s="47">
        <v>17.96289261366028</v>
      </c>
      <c r="D22" s="47"/>
      <c r="E22" s="47"/>
      <c r="F22" s="47">
        <v>17.96289261366028</v>
      </c>
      <c r="G22" s="47"/>
      <c r="H22" s="47"/>
      <c r="I22" s="47"/>
      <c r="J22" s="47"/>
    </row>
    <row r="23" spans="2:20" ht="15" customHeight="1" x14ac:dyDescent="0.3">
      <c r="B23" s="12">
        <v>2021.03</v>
      </c>
      <c r="C23" s="47">
        <v>17.922425412559534</v>
      </c>
      <c r="D23" s="47"/>
      <c r="E23" s="47"/>
      <c r="F23" s="47">
        <v>17.922425412559534</v>
      </c>
      <c r="G23" s="47"/>
      <c r="H23" s="47"/>
      <c r="I23" s="47"/>
      <c r="J23" s="47"/>
    </row>
    <row r="24" spans="2:20" ht="15" customHeight="1" x14ac:dyDescent="0.3">
      <c r="B24" s="12">
        <v>2021.04</v>
      </c>
      <c r="C24" s="47">
        <v>17.761305972678738</v>
      </c>
      <c r="D24" s="47"/>
      <c r="E24" s="47"/>
      <c r="F24" s="47">
        <v>17.761305972678738</v>
      </c>
      <c r="G24" s="47"/>
      <c r="H24" s="47"/>
      <c r="I24" s="47"/>
      <c r="J24" s="47"/>
    </row>
    <row r="25" spans="2:20" ht="15" customHeight="1" x14ac:dyDescent="0.3">
      <c r="B25" s="12">
        <v>2021.05</v>
      </c>
      <c r="C25" s="47">
        <v>17.550229930868745</v>
      </c>
      <c r="D25" s="47"/>
      <c r="E25" s="47"/>
      <c r="F25" s="47">
        <v>17.550229930868745</v>
      </c>
      <c r="G25" s="47"/>
      <c r="H25" s="47"/>
      <c r="I25" s="47"/>
      <c r="J25" s="47"/>
    </row>
    <row r="26" spans="2:20" ht="16.5" x14ac:dyDescent="0.3">
      <c r="B26" s="12">
        <v>2021.06</v>
      </c>
      <c r="C26" s="47">
        <v>17.388918548242689</v>
      </c>
      <c r="D26" s="47"/>
      <c r="E26" s="47"/>
      <c r="F26" s="47">
        <v>17.388918548242689</v>
      </c>
      <c r="G26" s="47"/>
      <c r="H26" s="47"/>
      <c r="I26" s="47"/>
      <c r="J26" s="47"/>
    </row>
    <row r="27" spans="2:20" ht="16.5" x14ac:dyDescent="0.3">
      <c r="B27" s="12">
        <v>2021.07</v>
      </c>
      <c r="C27" s="47">
        <v>17.38578606491161</v>
      </c>
      <c r="D27" s="47"/>
      <c r="E27" s="47"/>
      <c r="F27" s="47">
        <v>17.38578606491161</v>
      </c>
      <c r="G27" s="47"/>
      <c r="H27" s="47"/>
      <c r="I27" s="47"/>
      <c r="J27" s="47"/>
    </row>
    <row r="28" spans="2:20" ht="16.5" x14ac:dyDescent="0.3">
      <c r="B28" s="12">
        <v>2021.08</v>
      </c>
      <c r="C28" s="47">
        <v>17.405958311811727</v>
      </c>
      <c r="D28" s="47"/>
      <c r="E28" s="47"/>
      <c r="F28" s="47">
        <v>17.405958311811727</v>
      </c>
      <c r="G28" s="47"/>
      <c r="H28" s="47"/>
      <c r="I28" s="47"/>
      <c r="J28" s="47"/>
    </row>
    <row r="29" spans="2:20" ht="16.5" x14ac:dyDescent="0.3">
      <c r="B29" s="12">
        <v>2021.09</v>
      </c>
      <c r="C29" s="47">
        <v>17.523259029315941</v>
      </c>
      <c r="D29" s="47"/>
      <c r="E29" s="47"/>
      <c r="F29" s="47">
        <v>17.523259029315941</v>
      </c>
      <c r="G29" s="47"/>
      <c r="H29" s="47"/>
      <c r="I29" s="47"/>
      <c r="J29" s="47"/>
      <c r="P29"/>
      <c r="Q29"/>
      <c r="R29"/>
      <c r="S29"/>
      <c r="T29"/>
    </row>
    <row r="30" spans="2:20" ht="16.5" x14ac:dyDescent="0.3">
      <c r="B30" s="12" t="s">
        <v>16</v>
      </c>
      <c r="C30" s="47">
        <v>17.503033865536803</v>
      </c>
      <c r="D30" s="47"/>
      <c r="E30" s="47"/>
      <c r="F30" s="47">
        <v>17.503033865536803</v>
      </c>
      <c r="G30" s="47"/>
      <c r="H30" s="47"/>
      <c r="I30" s="47"/>
      <c r="J30" s="47"/>
      <c r="O30" s="737"/>
      <c r="P30"/>
      <c r="Q30"/>
      <c r="R30"/>
      <c r="S30"/>
      <c r="T30"/>
    </row>
    <row r="31" spans="2:20" ht="16.5" x14ac:dyDescent="0.3">
      <c r="B31" s="12">
        <v>2021.11</v>
      </c>
      <c r="C31" s="47">
        <v>17.517856171962311</v>
      </c>
      <c r="D31" s="47"/>
      <c r="E31" s="47"/>
      <c r="F31" s="47">
        <v>17.517856171962311</v>
      </c>
      <c r="G31" s="47"/>
      <c r="H31" s="47"/>
      <c r="I31" s="47"/>
      <c r="J31" s="47"/>
      <c r="O31" s="737"/>
      <c r="P31"/>
      <c r="Q31"/>
      <c r="R31"/>
      <c r="S31"/>
      <c r="T31"/>
    </row>
    <row r="32" spans="2:20" ht="16.5" x14ac:dyDescent="0.3">
      <c r="B32" s="12">
        <v>2021.12</v>
      </c>
      <c r="C32" s="47">
        <v>17.705981383834192</v>
      </c>
      <c r="D32" s="47"/>
      <c r="E32" s="47"/>
      <c r="F32" s="47">
        <v>17.705981383834192</v>
      </c>
      <c r="G32" s="47"/>
      <c r="H32" s="47"/>
      <c r="I32" s="47"/>
      <c r="J32" s="47"/>
      <c r="O32" s="737"/>
      <c r="P32"/>
      <c r="Q32"/>
      <c r="R32"/>
      <c r="S32"/>
      <c r="T32"/>
    </row>
    <row r="33" spans="2:20" ht="16.5" x14ac:dyDescent="0.3">
      <c r="B33" s="12">
        <v>2022.01</v>
      </c>
      <c r="C33" s="47">
        <v>17.595164529970216</v>
      </c>
      <c r="D33" s="47"/>
      <c r="E33" s="47"/>
      <c r="F33" s="47">
        <v>17.595164529970216</v>
      </c>
      <c r="G33" s="47"/>
      <c r="H33" s="47"/>
      <c r="I33" s="47"/>
      <c r="J33" s="47"/>
      <c r="O33" s="378"/>
      <c r="P33"/>
      <c r="Q33"/>
      <c r="R33"/>
      <c r="S33"/>
      <c r="T33"/>
    </row>
    <row r="34" spans="2:20" ht="16.5" x14ac:dyDescent="0.3">
      <c r="B34" s="12">
        <v>2022.02</v>
      </c>
      <c r="C34" s="47">
        <v>17.497303675006226</v>
      </c>
      <c r="D34" s="47"/>
      <c r="E34" s="47"/>
      <c r="F34" s="47">
        <v>17.497303675006226</v>
      </c>
      <c r="G34" s="47"/>
      <c r="H34" s="47"/>
      <c r="I34" s="47"/>
      <c r="J34" s="47"/>
      <c r="O34" s="378"/>
      <c r="P34"/>
      <c r="Q34"/>
      <c r="R34"/>
      <c r="S34"/>
      <c r="T34"/>
    </row>
    <row r="35" spans="2:20" ht="14.45" customHeight="1" x14ac:dyDescent="0.3">
      <c r="B35" s="12">
        <v>2022.03</v>
      </c>
      <c r="C35" s="47">
        <v>17.391424275844759</v>
      </c>
      <c r="D35" s="47"/>
      <c r="E35" s="47"/>
      <c r="F35" s="47">
        <v>17.391424275844759</v>
      </c>
      <c r="G35" s="47"/>
      <c r="H35" s="47"/>
      <c r="I35" s="47"/>
      <c r="J35" s="47"/>
      <c r="O35" s="378"/>
      <c r="P35"/>
      <c r="Q35"/>
      <c r="R35"/>
      <c r="S35"/>
      <c r="T35"/>
    </row>
    <row r="36" spans="2:20" ht="16.5" x14ac:dyDescent="0.3">
      <c r="B36" s="12">
        <v>2022.04</v>
      </c>
      <c r="C36" s="47">
        <v>17.258660903479655</v>
      </c>
      <c r="D36" s="47"/>
      <c r="E36" s="47"/>
      <c r="F36" s="47">
        <v>17.258660903479655</v>
      </c>
      <c r="G36" s="47"/>
      <c r="H36" s="47"/>
      <c r="I36" s="47"/>
      <c r="J36" s="47"/>
      <c r="O36" s="378"/>
      <c r="P36"/>
      <c r="Q36"/>
      <c r="R36"/>
      <c r="S36"/>
      <c r="T36"/>
    </row>
    <row r="37" spans="2:20" ht="16.5" x14ac:dyDescent="0.3">
      <c r="B37" s="12">
        <v>2022.05</v>
      </c>
      <c r="C37" s="47">
        <v>17.141597131860312</v>
      </c>
      <c r="D37" s="47"/>
      <c r="E37" s="47"/>
      <c r="F37" s="47">
        <v>17.141597131860312</v>
      </c>
      <c r="G37" s="47"/>
      <c r="H37" s="47"/>
      <c r="I37" s="47"/>
      <c r="J37" s="47"/>
      <c r="O37" s="378"/>
      <c r="P37"/>
      <c r="Q37"/>
      <c r="R37"/>
      <c r="S37"/>
      <c r="T37"/>
    </row>
    <row r="38" spans="2:20" ht="16.5" x14ac:dyDescent="0.3">
      <c r="B38" s="12">
        <v>2022.06</v>
      </c>
      <c r="C38" s="47">
        <v>17.095974762846868</v>
      </c>
      <c r="D38" s="47"/>
      <c r="E38" s="47"/>
      <c r="F38" s="47">
        <v>17.095974762846868</v>
      </c>
      <c r="G38" s="47"/>
      <c r="H38" s="47"/>
      <c r="I38" s="47"/>
      <c r="J38" s="47"/>
      <c r="O38" s="378"/>
      <c r="P38"/>
      <c r="Q38"/>
      <c r="R38"/>
      <c r="S38"/>
      <c r="T38"/>
    </row>
    <row r="39" spans="2:20" ht="16.5" x14ac:dyDescent="0.3">
      <c r="B39" s="12">
        <v>2022.07</v>
      </c>
      <c r="C39" s="47">
        <v>16.953084409194293</v>
      </c>
      <c r="D39" s="47"/>
      <c r="E39" s="47"/>
      <c r="F39" s="47">
        <v>16.953084409194293</v>
      </c>
      <c r="G39" s="47"/>
      <c r="H39" s="47"/>
      <c r="I39" s="47"/>
      <c r="J39" s="47"/>
      <c r="O39" s="378"/>
      <c r="P39"/>
      <c r="Q39"/>
      <c r="R39"/>
      <c r="S39"/>
      <c r="T39"/>
    </row>
    <row r="40" spans="2:20" ht="16.5" x14ac:dyDescent="0.3">
      <c r="B40" s="12">
        <v>2022.08</v>
      </c>
      <c r="C40" s="47">
        <v>16.830877407251492</v>
      </c>
      <c r="D40" s="47"/>
      <c r="E40" s="47"/>
      <c r="F40" s="47">
        <v>16.830877407251492</v>
      </c>
      <c r="G40" s="47"/>
      <c r="H40" s="47"/>
      <c r="I40" s="47"/>
      <c r="J40" s="47"/>
      <c r="O40" s="378"/>
      <c r="P40"/>
      <c r="Q40"/>
      <c r="R40"/>
      <c r="S40"/>
      <c r="T40"/>
    </row>
    <row r="41" spans="2:20" ht="16.5" x14ac:dyDescent="0.3">
      <c r="B41" s="12">
        <v>2022.09</v>
      </c>
      <c r="C41" s="47">
        <v>16.708670405308691</v>
      </c>
      <c r="D41" s="47"/>
      <c r="E41" s="47"/>
      <c r="F41" s="47">
        <v>16.708670405308691</v>
      </c>
      <c r="G41" s="47"/>
      <c r="H41" s="47"/>
      <c r="I41" s="47"/>
      <c r="J41" s="47"/>
      <c r="O41" s="378"/>
      <c r="P41"/>
      <c r="Q41"/>
      <c r="R41"/>
      <c r="S41"/>
      <c r="T41"/>
    </row>
    <row r="42" spans="2:20" ht="16.5" x14ac:dyDescent="0.3">
      <c r="B42" s="12">
        <v>2022.1</v>
      </c>
      <c r="C42" s="47">
        <v>16.58646340336589</v>
      </c>
      <c r="D42" s="47"/>
      <c r="E42" s="47"/>
      <c r="F42" s="47">
        <v>16.58646340336589</v>
      </c>
      <c r="G42" s="47"/>
      <c r="H42" s="47"/>
      <c r="I42" s="47"/>
      <c r="J42" s="47"/>
      <c r="O42" s="378"/>
      <c r="P42"/>
      <c r="Q42"/>
      <c r="R42"/>
      <c r="S42"/>
      <c r="T42"/>
    </row>
    <row r="43" spans="2:20" ht="16.5" x14ac:dyDescent="0.3">
      <c r="B43" s="12">
        <v>2022.11</v>
      </c>
      <c r="C43" s="47">
        <v>16.464256401423093</v>
      </c>
      <c r="D43" s="47"/>
      <c r="E43" s="47"/>
      <c r="F43" s="47">
        <v>16.464256401423093</v>
      </c>
      <c r="G43" s="47"/>
      <c r="H43" s="47"/>
      <c r="I43" s="47"/>
      <c r="J43" s="47"/>
      <c r="O43" s="378"/>
      <c r="P43"/>
      <c r="Q43"/>
      <c r="R43"/>
      <c r="S43"/>
      <c r="T43"/>
    </row>
    <row r="44" spans="2:20" ht="16.5" x14ac:dyDescent="0.3">
      <c r="B44" s="12">
        <v>2022.12</v>
      </c>
      <c r="C44" s="47">
        <v>16.342049399480292</v>
      </c>
      <c r="D44" s="47"/>
      <c r="E44" s="47"/>
      <c r="F44" s="47">
        <v>16.342049399480292</v>
      </c>
      <c r="G44" s="47"/>
      <c r="H44" s="47"/>
      <c r="I44" s="47"/>
      <c r="J44" s="47"/>
      <c r="O44" s="378"/>
      <c r="P44"/>
      <c r="Q44"/>
      <c r="R44"/>
      <c r="S44"/>
      <c r="T44"/>
    </row>
    <row r="45" spans="2:20" ht="16.5" x14ac:dyDescent="0.3">
      <c r="B45" s="33" t="s">
        <v>411</v>
      </c>
      <c r="C45" s="47">
        <v>16.349873448556764</v>
      </c>
      <c r="D45" s="47"/>
      <c r="E45" s="47"/>
      <c r="F45" s="47">
        <v>16.349873448556764</v>
      </c>
      <c r="G45" s="47"/>
      <c r="H45" s="47"/>
      <c r="I45" s="47"/>
      <c r="J45" s="47"/>
      <c r="O45" s="378"/>
      <c r="P45"/>
      <c r="Q45"/>
      <c r="R45"/>
      <c r="S45"/>
      <c r="T45"/>
    </row>
    <row r="46" spans="2:20" ht="16.5" x14ac:dyDescent="0.3">
      <c r="B46" s="33" t="s">
        <v>412</v>
      </c>
      <c r="C46" s="47">
        <v>16.357697497633236</v>
      </c>
      <c r="D46" s="47"/>
      <c r="E46" s="47"/>
      <c r="F46" s="47">
        <v>16.357697497633236</v>
      </c>
      <c r="G46" s="47"/>
      <c r="H46" s="47"/>
      <c r="I46" s="47"/>
      <c r="J46" s="47"/>
      <c r="M46" s="5" t="s">
        <v>568</v>
      </c>
      <c r="O46" s="378"/>
      <c r="P46"/>
      <c r="Q46"/>
      <c r="R46"/>
      <c r="S46"/>
      <c r="T46"/>
    </row>
    <row r="47" spans="2:20" ht="16.5" x14ac:dyDescent="0.3">
      <c r="B47" s="33" t="s">
        <v>413</v>
      </c>
      <c r="C47" s="47">
        <v>16.365521546709708</v>
      </c>
      <c r="D47" s="47"/>
      <c r="E47" s="47"/>
      <c r="F47" s="47">
        <v>16.365521546709708</v>
      </c>
      <c r="G47" s="47"/>
      <c r="H47" s="47"/>
      <c r="I47" s="47"/>
      <c r="J47" s="47"/>
      <c r="O47" s="378"/>
      <c r="P47"/>
      <c r="Q47"/>
      <c r="R47"/>
      <c r="S47"/>
      <c r="T47"/>
    </row>
    <row r="48" spans="2:20" ht="16.5" x14ac:dyDescent="0.3">
      <c r="B48" s="33" t="s">
        <v>414</v>
      </c>
      <c r="C48" s="47">
        <v>16.37334559578618</v>
      </c>
      <c r="D48" s="47">
        <v>16.37334559578618</v>
      </c>
      <c r="E48" s="47"/>
      <c r="F48" s="47">
        <v>16.37334559578618</v>
      </c>
      <c r="G48" s="47">
        <v>0</v>
      </c>
      <c r="H48" s="47">
        <v>0</v>
      </c>
      <c r="I48" s="47">
        <v>0</v>
      </c>
      <c r="J48" s="47">
        <v>0</v>
      </c>
      <c r="O48" s="378"/>
      <c r="P48"/>
      <c r="Q48"/>
      <c r="R48"/>
      <c r="S48"/>
      <c r="T48"/>
    </row>
    <row r="49" spans="2:40" ht="16.5" x14ac:dyDescent="0.3">
      <c r="B49" s="33" t="s">
        <v>415</v>
      </c>
      <c r="C49" s="47"/>
      <c r="D49" s="47">
        <v>16.381169644862652</v>
      </c>
      <c r="E49" s="47"/>
      <c r="F49" s="47">
        <v>15.961907799237547</v>
      </c>
      <c r="G49" s="47">
        <v>0.28909099778198311</v>
      </c>
      <c r="H49" s="47">
        <v>0.13017084784312161</v>
      </c>
      <c r="I49" s="47">
        <v>0.12329543625443762</v>
      </c>
      <c r="J49" s="47">
        <v>0.29052153561215732</v>
      </c>
      <c r="O49" s="378"/>
      <c r="P49"/>
      <c r="Q49"/>
      <c r="R49"/>
      <c r="S49"/>
      <c r="T49"/>
    </row>
    <row r="50" spans="2:40" ht="16.5" x14ac:dyDescent="0.3">
      <c r="B50" s="33" t="s">
        <v>416</v>
      </c>
      <c r="C50" s="47"/>
      <c r="D50" s="47">
        <v>16.388993693939124</v>
      </c>
      <c r="E50" s="47"/>
      <c r="F50" s="47">
        <v>15.944016565545772</v>
      </c>
      <c r="G50" s="47">
        <v>0.30624046608437361</v>
      </c>
      <c r="H50" s="47">
        <v>0.13873666230897896</v>
      </c>
      <c r="I50" s="47">
        <v>0.13020202187267671</v>
      </c>
      <c r="J50" s="47">
        <v>0.30767733269222219</v>
      </c>
      <c r="O50" s="378"/>
      <c r="P50"/>
      <c r="Q50"/>
      <c r="R50"/>
      <c r="S50"/>
      <c r="T50"/>
    </row>
    <row r="51" spans="2:40" ht="16.5" x14ac:dyDescent="0.3">
      <c r="B51" s="33" t="s">
        <v>417</v>
      </c>
      <c r="C51" s="47"/>
      <c r="D51" s="47">
        <v>16.396817743015596</v>
      </c>
      <c r="E51" s="47"/>
      <c r="F51" s="47">
        <v>15.935965851084459</v>
      </c>
      <c r="G51" s="47">
        <v>0.31956694528811092</v>
      </c>
      <c r="H51" s="47">
        <v>0.14128494664302593</v>
      </c>
      <c r="I51" s="47">
        <v>0.13788629664242791</v>
      </c>
      <c r="J51" s="47">
        <v>0.32630280984569282</v>
      </c>
      <c r="O51" s="378"/>
      <c r="P51"/>
      <c r="Q51"/>
      <c r="R51"/>
      <c r="S51"/>
      <c r="T51"/>
    </row>
    <row r="52" spans="2:40" ht="16.5" x14ac:dyDescent="0.3">
      <c r="B52" s="33" t="s">
        <v>418</v>
      </c>
      <c r="C52" s="47"/>
      <c r="D52" s="47">
        <v>16.404641792092068</v>
      </c>
      <c r="E52" s="47"/>
      <c r="F52" s="47">
        <v>15.93274250732606</v>
      </c>
      <c r="G52" s="47">
        <v>0.3300798539205072</v>
      </c>
      <c r="H52" s="47">
        <v>0.14181943084550142</v>
      </c>
      <c r="I52" s="47">
        <v>0.14561025042088716</v>
      </c>
      <c r="J52" s="47">
        <v>0.34428088560558479</v>
      </c>
      <c r="O52" s="378"/>
      <c r="P52"/>
      <c r="Q52"/>
      <c r="R52"/>
      <c r="S52"/>
      <c r="T52"/>
    </row>
    <row r="53" spans="2:40" ht="16.5" x14ac:dyDescent="0.3">
      <c r="B53" s="33" t="s">
        <v>419</v>
      </c>
      <c r="C53" s="47"/>
      <c r="D53" s="47">
        <v>16.41246584116854</v>
      </c>
      <c r="E53" s="47"/>
      <c r="F53" s="47">
        <v>15.929333385743032</v>
      </c>
      <c r="G53" s="47">
        <v>0.33878861050887821</v>
      </c>
      <c r="H53" s="47">
        <v>0.1443438449166301</v>
      </c>
      <c r="I53" s="47">
        <v>0.15263587306530013</v>
      </c>
      <c r="J53" s="47">
        <v>0.35949447850490301</v>
      </c>
      <c r="O53" s="378"/>
      <c r="P53"/>
      <c r="Q53"/>
      <c r="R53"/>
      <c r="S53"/>
      <c r="T53"/>
    </row>
    <row r="54" spans="2:40" ht="16.5" x14ac:dyDescent="0.3">
      <c r="B54" s="33" t="s">
        <v>420</v>
      </c>
      <c r="C54" s="47"/>
      <c r="D54" s="47">
        <v>16.420289890245012</v>
      </c>
      <c r="E54" s="47"/>
      <c r="F54" s="47">
        <v>15.920725337807824</v>
      </c>
      <c r="G54" s="47">
        <v>0.34670263358053433</v>
      </c>
      <c r="H54" s="47">
        <v>0.15286191885665446</v>
      </c>
      <c r="I54" s="47">
        <v>0.15822515443284502</v>
      </c>
      <c r="J54" s="47">
        <v>0.36982650707665599</v>
      </c>
      <c r="O54" s="378"/>
      <c r="P54"/>
      <c r="Q54"/>
      <c r="R54"/>
      <c r="S54"/>
      <c r="T54"/>
    </row>
    <row r="55" spans="2:40" ht="16.5" x14ac:dyDescent="0.3">
      <c r="B55" s="33" t="s">
        <v>421</v>
      </c>
      <c r="C55" s="47"/>
      <c r="D55" s="47">
        <v>16.428113939321484</v>
      </c>
      <c r="E55" s="47"/>
      <c r="F55" s="47">
        <v>15.910511652903844</v>
      </c>
      <c r="G55" s="47">
        <v>0.35454056745943952</v>
      </c>
      <c r="H55" s="47">
        <v>0.16306171895820043</v>
      </c>
      <c r="I55" s="47">
        <v>0.16279775077889269</v>
      </c>
      <c r="J55" s="47">
        <v>0.37801220207098751</v>
      </c>
      <c r="O55" s="378"/>
      <c r="P55"/>
      <c r="Q55"/>
      <c r="R55"/>
      <c r="S55"/>
      <c r="T55"/>
    </row>
    <row r="56" spans="2:40" ht="16.5" x14ac:dyDescent="0.3">
      <c r="B56" s="33" t="s">
        <v>422</v>
      </c>
      <c r="C56" s="47"/>
      <c r="D56" s="47">
        <v>16.435937988397956</v>
      </c>
      <c r="E56" s="47">
        <v>15.92745659253808</v>
      </c>
      <c r="F56" s="47">
        <v>15.90228562041446</v>
      </c>
      <c r="G56" s="47">
        <v>0.36302105646955951</v>
      </c>
      <c r="H56" s="47">
        <v>0.17063131151393662</v>
      </c>
      <c r="I56" s="47">
        <v>0.16677331835874298</v>
      </c>
      <c r="J56" s="47">
        <v>0.38678679423811602</v>
      </c>
      <c r="O56" s="378"/>
      <c r="P56"/>
      <c r="Q56"/>
      <c r="R56"/>
      <c r="S56"/>
      <c r="T56"/>
    </row>
    <row r="58" spans="2:40" x14ac:dyDescent="0.25">
      <c r="AG58" s="13"/>
      <c r="AN58" s="13"/>
    </row>
    <row r="59" spans="2:40" x14ac:dyDescent="0.25">
      <c r="AG59" s="13"/>
    </row>
    <row r="60" spans="2:40" x14ac:dyDescent="0.25">
      <c r="AG60" s="13"/>
    </row>
    <row r="61" spans="2:40" x14ac:dyDescent="0.25">
      <c r="AG61" s="13"/>
    </row>
    <row r="62" spans="2:40" x14ac:dyDescent="0.25">
      <c r="AG62" s="13"/>
    </row>
    <row r="63" spans="2:40" x14ac:dyDescent="0.25">
      <c r="AG63" s="13"/>
    </row>
    <row r="64" spans="2:40" x14ac:dyDescent="0.25">
      <c r="AG64" s="13"/>
    </row>
    <row r="65" spans="16:33" x14ac:dyDescent="0.25">
      <c r="AG65" s="13"/>
    </row>
    <row r="66" spans="16:33" x14ac:dyDescent="0.25">
      <c r="AG66" s="13"/>
    </row>
    <row r="67" spans="16:33" x14ac:dyDescent="0.25">
      <c r="AG67" s="13"/>
    </row>
    <row r="68" spans="16:33" x14ac:dyDescent="0.25">
      <c r="AG68" s="13"/>
    </row>
    <row r="69" spans="16:33" x14ac:dyDescent="0.25">
      <c r="AG69" s="13"/>
    </row>
    <row r="70" spans="16:33" x14ac:dyDescent="0.25">
      <c r="AG70" s="13"/>
    </row>
    <row r="71" spans="16:33" x14ac:dyDescent="0.25">
      <c r="AG71" s="13"/>
    </row>
    <row r="72" spans="16:33" x14ac:dyDescent="0.25">
      <c r="P72"/>
      <c r="Q72"/>
      <c r="R72"/>
      <c r="S72"/>
      <c r="T72"/>
      <c r="U72"/>
      <c r="AG72" s="13"/>
    </row>
    <row r="73" spans="16:33" x14ac:dyDescent="0.25">
      <c r="P73"/>
      <c r="Q73"/>
      <c r="R73"/>
      <c r="S73"/>
      <c r="T73"/>
      <c r="U73"/>
    </row>
    <row r="74" spans="16:33" x14ac:dyDescent="0.25">
      <c r="P74"/>
      <c r="Q74"/>
      <c r="R74"/>
      <c r="S74" s="1"/>
      <c r="T74" s="1"/>
      <c r="U74" s="1"/>
    </row>
    <row r="75" spans="16:33" x14ac:dyDescent="0.25">
      <c r="P75"/>
      <c r="Q75"/>
      <c r="R75"/>
      <c r="S75" s="1"/>
      <c r="T75" s="1"/>
      <c r="U75" s="1"/>
    </row>
    <row r="76" spans="16:33" x14ac:dyDescent="0.25">
      <c r="P76"/>
      <c r="Q76"/>
      <c r="R76"/>
      <c r="S76"/>
      <c r="T76"/>
      <c r="U76"/>
    </row>
    <row r="77" spans="16:33" x14ac:dyDescent="0.25">
      <c r="P77"/>
      <c r="Q77" s="1"/>
      <c r="R77"/>
      <c r="S77"/>
      <c r="T77"/>
      <c r="U77"/>
    </row>
    <row r="78" spans="16:33" x14ac:dyDescent="0.25">
      <c r="P78"/>
      <c r="Q78"/>
      <c r="R78"/>
      <c r="S78"/>
      <c r="T78"/>
      <c r="U78"/>
    </row>
  </sheetData>
  <mergeCells count="2">
    <mergeCell ref="O30:O32"/>
    <mergeCell ref="G6:J6"/>
  </mergeCells>
  <conditionalFormatting sqref="P18:Q18 U18 X18:AP23 W20 T21:U23 U26 U28">
    <cfRule type="cellIs" dxfId="14" priority="2" operator="greaterThan">
      <formula>#REF!</formula>
    </cfRule>
  </conditionalFormatting>
  <conditionalFormatting sqref="AR18:DU22 AQ20 AR23:DT23 O30 M39:M41 M44:M56 M58">
    <cfRule type="cellIs" dxfId="13" priority="3" operator="greaterThan">
      <formula>#REF!</formula>
    </cfRule>
  </conditionalFormatting>
  <hyperlinks>
    <hyperlink ref="A1" location="Gráficos!A1" display="Indice de gráficos" xr:uid="{454602E0-9E45-4736-9343-EFBE5D50F1E6}"/>
  </hyperlinks>
  <pageMargins left="0.31496062992125984" right="0.27559055118110237" top="0.74803149606299213" bottom="0.74803149606299213" header="0.31496062992125984" footer="0.31496062992125984"/>
  <pageSetup paperSize="9" scale="75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8A627-CFBD-4F71-BAA5-E999C8C26FDF}">
  <sheetPr codeName="Hoja36"/>
  <dimension ref="A1:T116"/>
  <sheetViews>
    <sheetView showGridLines="0" zoomScale="80" zoomScaleNormal="80" workbookViewId="0"/>
  </sheetViews>
  <sheetFormatPr baseColWidth="10" defaultColWidth="11.42578125" defaultRowHeight="15" x14ac:dyDescent="0.25"/>
  <cols>
    <col min="1" max="1" width="11.42578125" customWidth="1"/>
    <col min="9" max="9" width="11.42578125" customWidth="1"/>
    <col min="10" max="10" width="14.5703125" bestFit="1" customWidth="1"/>
    <col min="13" max="13" width="1.5703125" customWidth="1"/>
    <col min="14" max="14" width="22.140625" customWidth="1"/>
    <col min="15" max="18" width="11.42578125" customWidth="1"/>
    <col min="19" max="19" width="27.42578125" customWidth="1"/>
    <col min="21" max="21" width="31.7109375" customWidth="1"/>
    <col min="22" max="22" width="7.28515625" customWidth="1"/>
    <col min="266" max="266" width="22.140625" customWidth="1"/>
    <col min="268" max="268" width="16.5703125" customWidth="1"/>
    <col min="522" max="522" width="22.140625" customWidth="1"/>
    <col min="524" max="524" width="16.5703125" customWidth="1"/>
    <col min="778" max="778" width="22.140625" customWidth="1"/>
    <col min="780" max="780" width="16.5703125" customWidth="1"/>
    <col min="1034" max="1034" width="22.140625" customWidth="1"/>
    <col min="1036" max="1036" width="16.5703125" customWidth="1"/>
    <col min="1290" max="1290" width="22.140625" customWidth="1"/>
    <col min="1292" max="1292" width="16.5703125" customWidth="1"/>
    <col min="1546" max="1546" width="22.140625" customWidth="1"/>
    <col min="1548" max="1548" width="16.5703125" customWidth="1"/>
    <col min="1802" max="1802" width="22.140625" customWidth="1"/>
    <col min="1804" max="1804" width="16.5703125" customWidth="1"/>
    <col min="2058" max="2058" width="22.140625" customWidth="1"/>
    <col min="2060" max="2060" width="16.5703125" customWidth="1"/>
    <col min="2314" max="2314" width="22.140625" customWidth="1"/>
    <col min="2316" max="2316" width="16.5703125" customWidth="1"/>
    <col min="2570" max="2570" width="22.140625" customWidth="1"/>
    <col min="2572" max="2572" width="16.5703125" customWidth="1"/>
    <col min="2826" max="2826" width="22.140625" customWidth="1"/>
    <col min="2828" max="2828" width="16.5703125" customWidth="1"/>
    <col min="3082" max="3082" width="22.140625" customWidth="1"/>
    <col min="3084" max="3084" width="16.5703125" customWidth="1"/>
    <col min="3338" max="3338" width="22.140625" customWidth="1"/>
    <col min="3340" max="3340" width="16.5703125" customWidth="1"/>
    <col min="3594" max="3594" width="22.140625" customWidth="1"/>
    <col min="3596" max="3596" width="16.5703125" customWidth="1"/>
    <col min="3850" max="3850" width="22.140625" customWidth="1"/>
    <col min="3852" max="3852" width="16.5703125" customWidth="1"/>
    <col min="4106" max="4106" width="22.140625" customWidth="1"/>
    <col min="4108" max="4108" width="16.5703125" customWidth="1"/>
    <col min="4362" max="4362" width="22.140625" customWidth="1"/>
    <col min="4364" max="4364" width="16.5703125" customWidth="1"/>
    <col min="4618" max="4618" width="22.140625" customWidth="1"/>
    <col min="4620" max="4620" width="16.5703125" customWidth="1"/>
    <col min="4874" max="4874" width="22.140625" customWidth="1"/>
    <col min="4876" max="4876" width="16.5703125" customWidth="1"/>
    <col min="5130" max="5130" width="22.140625" customWidth="1"/>
    <col min="5132" max="5132" width="16.5703125" customWidth="1"/>
    <col min="5386" max="5386" width="22.140625" customWidth="1"/>
    <col min="5388" max="5388" width="16.5703125" customWidth="1"/>
    <col min="5642" max="5642" width="22.140625" customWidth="1"/>
    <col min="5644" max="5644" width="16.5703125" customWidth="1"/>
    <col min="5898" max="5898" width="22.140625" customWidth="1"/>
    <col min="5900" max="5900" width="16.5703125" customWidth="1"/>
    <col min="6154" max="6154" width="22.140625" customWidth="1"/>
    <col min="6156" max="6156" width="16.5703125" customWidth="1"/>
    <col min="6410" max="6410" width="22.140625" customWidth="1"/>
    <col min="6412" max="6412" width="16.5703125" customWidth="1"/>
    <col min="6666" max="6666" width="22.140625" customWidth="1"/>
    <col min="6668" max="6668" width="16.5703125" customWidth="1"/>
    <col min="6922" max="6922" width="22.140625" customWidth="1"/>
    <col min="6924" max="6924" width="16.5703125" customWidth="1"/>
    <col min="7178" max="7178" width="22.140625" customWidth="1"/>
    <col min="7180" max="7180" width="16.5703125" customWidth="1"/>
    <col min="7434" max="7434" width="22.140625" customWidth="1"/>
    <col min="7436" max="7436" width="16.5703125" customWidth="1"/>
    <col min="7690" max="7690" width="22.140625" customWidth="1"/>
    <col min="7692" max="7692" width="16.5703125" customWidth="1"/>
    <col min="7946" max="7946" width="22.140625" customWidth="1"/>
    <col min="7948" max="7948" width="16.5703125" customWidth="1"/>
    <col min="8202" max="8202" width="22.140625" customWidth="1"/>
    <col min="8204" max="8204" width="16.5703125" customWidth="1"/>
    <col min="8458" max="8458" width="22.140625" customWidth="1"/>
    <col min="8460" max="8460" width="16.5703125" customWidth="1"/>
    <col min="8714" max="8714" width="22.140625" customWidth="1"/>
    <col min="8716" max="8716" width="16.5703125" customWidth="1"/>
    <col min="8970" max="8970" width="22.140625" customWidth="1"/>
    <col min="8972" max="8972" width="16.5703125" customWidth="1"/>
    <col min="9226" max="9226" width="22.140625" customWidth="1"/>
    <col min="9228" max="9228" width="16.5703125" customWidth="1"/>
    <col min="9482" max="9482" width="22.140625" customWidth="1"/>
    <col min="9484" max="9484" width="16.5703125" customWidth="1"/>
    <col min="9738" max="9738" width="22.140625" customWidth="1"/>
    <col min="9740" max="9740" width="16.5703125" customWidth="1"/>
    <col min="9994" max="9994" width="22.140625" customWidth="1"/>
    <col min="9996" max="9996" width="16.5703125" customWidth="1"/>
    <col min="10250" max="10250" width="22.140625" customWidth="1"/>
    <col min="10252" max="10252" width="16.5703125" customWidth="1"/>
    <col min="10506" max="10506" width="22.140625" customWidth="1"/>
    <col min="10508" max="10508" width="16.5703125" customWidth="1"/>
    <col min="10762" max="10762" width="22.140625" customWidth="1"/>
    <col min="10764" max="10764" width="16.5703125" customWidth="1"/>
    <col min="11018" max="11018" width="22.140625" customWidth="1"/>
    <col min="11020" max="11020" width="16.5703125" customWidth="1"/>
    <col min="11274" max="11274" width="22.140625" customWidth="1"/>
    <col min="11276" max="11276" width="16.5703125" customWidth="1"/>
    <col min="11530" max="11530" width="22.140625" customWidth="1"/>
    <col min="11532" max="11532" width="16.5703125" customWidth="1"/>
    <col min="11786" max="11786" width="22.140625" customWidth="1"/>
    <col min="11788" max="11788" width="16.5703125" customWidth="1"/>
    <col min="12042" max="12042" width="22.140625" customWidth="1"/>
    <col min="12044" max="12044" width="16.5703125" customWidth="1"/>
    <col min="12298" max="12298" width="22.140625" customWidth="1"/>
    <col min="12300" max="12300" width="16.5703125" customWidth="1"/>
    <col min="12554" max="12554" width="22.140625" customWidth="1"/>
    <col min="12556" max="12556" width="16.5703125" customWidth="1"/>
    <col min="12810" max="12810" width="22.140625" customWidth="1"/>
    <col min="12812" max="12812" width="16.5703125" customWidth="1"/>
    <col min="13066" max="13066" width="22.140625" customWidth="1"/>
    <col min="13068" max="13068" width="16.5703125" customWidth="1"/>
    <col min="13322" max="13322" width="22.140625" customWidth="1"/>
    <col min="13324" max="13324" width="16.5703125" customWidth="1"/>
    <col min="13578" max="13578" width="22.140625" customWidth="1"/>
    <col min="13580" max="13580" width="16.5703125" customWidth="1"/>
    <col min="13834" max="13834" width="22.140625" customWidth="1"/>
    <col min="13836" max="13836" width="16.5703125" customWidth="1"/>
    <col min="14090" max="14090" width="22.140625" customWidth="1"/>
    <col min="14092" max="14092" width="16.5703125" customWidth="1"/>
    <col min="14346" max="14346" width="22.140625" customWidth="1"/>
    <col min="14348" max="14348" width="16.5703125" customWidth="1"/>
    <col min="14602" max="14602" width="22.140625" customWidth="1"/>
    <col min="14604" max="14604" width="16.5703125" customWidth="1"/>
    <col min="14858" max="14858" width="22.140625" customWidth="1"/>
    <col min="14860" max="14860" width="16.5703125" customWidth="1"/>
    <col min="15114" max="15114" width="22.140625" customWidth="1"/>
    <col min="15116" max="15116" width="16.5703125" customWidth="1"/>
    <col min="15370" max="15370" width="22.140625" customWidth="1"/>
    <col min="15372" max="15372" width="16.5703125" customWidth="1"/>
    <col min="15626" max="15626" width="22.140625" customWidth="1"/>
    <col min="15628" max="15628" width="16.5703125" customWidth="1"/>
    <col min="15882" max="15882" width="22.140625" customWidth="1"/>
    <col min="15884" max="15884" width="16.5703125" customWidth="1"/>
    <col min="16138" max="16138" width="22.140625" customWidth="1"/>
    <col min="16140" max="16140" width="16.5703125" customWidth="1"/>
  </cols>
  <sheetData>
    <row r="1" spans="1:17" ht="24" customHeight="1" x14ac:dyDescent="0.25">
      <c r="A1" s="205" t="s">
        <v>120</v>
      </c>
      <c r="B1" s="5"/>
      <c r="O1" s="22"/>
      <c r="P1" s="22"/>
    </row>
    <row r="2" spans="1:17" ht="24" customHeight="1" x14ac:dyDescent="0.25">
      <c r="A2" s="5"/>
      <c r="B2" s="5"/>
      <c r="O2" s="22"/>
      <c r="P2" s="22"/>
    </row>
    <row r="3" spans="1:17" ht="23.25" x14ac:dyDescent="0.35">
      <c r="A3" s="5"/>
      <c r="B3" s="99" t="s">
        <v>341</v>
      </c>
      <c r="C3" s="37"/>
      <c r="D3" s="38"/>
      <c r="F3" s="23"/>
      <c r="N3" s="1"/>
      <c r="O3" s="39"/>
      <c r="Q3" s="40"/>
    </row>
    <row r="4" spans="1:17" ht="23.25" x14ac:dyDescent="0.35">
      <c r="A4" s="5"/>
      <c r="B4" s="99"/>
      <c r="C4" s="37"/>
      <c r="D4" s="38"/>
      <c r="F4" s="23"/>
      <c r="N4" s="1"/>
      <c r="O4" s="39"/>
      <c r="Q4" s="40"/>
    </row>
    <row r="5" spans="1:17" x14ac:dyDescent="0.25">
      <c r="N5" s="1"/>
      <c r="O5" s="39"/>
      <c r="Q5" s="40"/>
    </row>
    <row r="6" spans="1:17" x14ac:dyDescent="0.25">
      <c r="N6" s="1"/>
      <c r="O6" s="39"/>
      <c r="Q6" s="40"/>
    </row>
    <row r="7" spans="1:17" x14ac:dyDescent="0.25">
      <c r="N7" s="1"/>
      <c r="O7" s="39"/>
      <c r="Q7" s="40"/>
    </row>
    <row r="8" spans="1:17" x14ac:dyDescent="0.25">
      <c r="N8" s="1"/>
      <c r="O8" s="39"/>
      <c r="Q8" s="40"/>
    </row>
    <row r="9" spans="1:17" x14ac:dyDescent="0.25">
      <c r="N9" s="1"/>
      <c r="O9" s="39"/>
      <c r="Q9" s="40"/>
    </row>
    <row r="10" spans="1:17" x14ac:dyDescent="0.25">
      <c r="N10" s="1"/>
      <c r="O10" s="39"/>
      <c r="Q10" s="40"/>
    </row>
    <row r="11" spans="1:17" x14ac:dyDescent="0.25">
      <c r="N11" s="1"/>
      <c r="O11" s="39"/>
      <c r="Q11" s="40"/>
    </row>
    <row r="12" spans="1:17" x14ac:dyDescent="0.25">
      <c r="N12" s="1"/>
      <c r="O12" s="39"/>
      <c r="Q12" s="40"/>
    </row>
    <row r="13" spans="1:17" x14ac:dyDescent="0.25">
      <c r="N13" s="1"/>
      <c r="O13" s="39"/>
      <c r="Q13" s="40"/>
    </row>
    <row r="14" spans="1:17" x14ac:dyDescent="0.25">
      <c r="N14" s="1"/>
      <c r="O14" s="39"/>
      <c r="Q14" s="40"/>
    </row>
    <row r="15" spans="1:17" x14ac:dyDescent="0.25">
      <c r="N15" s="1"/>
      <c r="O15" s="39"/>
      <c r="Q15" s="40"/>
    </row>
    <row r="16" spans="1:17" x14ac:dyDescent="0.25">
      <c r="N16" s="1"/>
      <c r="O16" s="39"/>
      <c r="Q16" s="40"/>
    </row>
    <row r="17" spans="2:20" ht="18.75" x14ac:dyDescent="0.3">
      <c r="B17" s="41"/>
      <c r="C17" s="42"/>
      <c r="N17" s="1"/>
      <c r="O17" s="39"/>
      <c r="Q17" s="40"/>
    </row>
    <row r="18" spans="2:20" x14ac:dyDescent="0.25">
      <c r="N18" s="1"/>
      <c r="O18" s="39"/>
      <c r="Q18" s="40"/>
    </row>
    <row r="19" spans="2:20" x14ac:dyDescent="0.25">
      <c r="N19" s="1"/>
      <c r="O19" s="39"/>
      <c r="Q19" s="40"/>
    </row>
    <row r="20" spans="2:20" x14ac:dyDescent="0.25">
      <c r="N20" s="1"/>
      <c r="O20" s="39"/>
      <c r="Q20" s="40"/>
    </row>
    <row r="21" spans="2:20" x14ac:dyDescent="0.25">
      <c r="N21" s="1"/>
      <c r="O21" s="39"/>
      <c r="Q21" s="40"/>
    </row>
    <row r="22" spans="2:20" x14ac:dyDescent="0.25">
      <c r="N22" s="1"/>
      <c r="O22" s="39"/>
      <c r="Q22" s="40"/>
    </row>
    <row r="23" spans="2:20" x14ac:dyDescent="0.25">
      <c r="N23" s="1"/>
      <c r="O23" s="39"/>
      <c r="Q23" s="40"/>
    </row>
    <row r="24" spans="2:20" x14ac:dyDescent="0.25">
      <c r="N24" s="1"/>
      <c r="O24" s="39"/>
      <c r="Q24" s="40"/>
    </row>
    <row r="25" spans="2:20" x14ac:dyDescent="0.25">
      <c r="N25" s="1"/>
      <c r="O25" s="39"/>
      <c r="Q25" s="40"/>
    </row>
    <row r="26" spans="2:20" ht="15.75" customHeight="1" x14ac:dyDescent="0.25">
      <c r="Q26" s="36"/>
      <c r="T26" s="36"/>
    </row>
    <row r="27" spans="2:20" ht="15.75" customHeight="1" x14ac:dyDescent="0.25">
      <c r="Q27" s="36"/>
      <c r="T27" s="36"/>
    </row>
    <row r="28" spans="2:20" ht="25.15" customHeight="1" x14ac:dyDescent="0.3">
      <c r="N28" s="2" t="s">
        <v>41</v>
      </c>
      <c r="O28" s="2" t="s">
        <v>43</v>
      </c>
      <c r="Q28" s="36"/>
      <c r="T28" s="36"/>
    </row>
    <row r="29" spans="2:20" ht="16.899999999999999" customHeight="1" x14ac:dyDescent="0.3">
      <c r="O29" s="32" t="s">
        <v>44</v>
      </c>
      <c r="P29" s="46" t="s">
        <v>25</v>
      </c>
      <c r="Q29" s="36"/>
      <c r="T29" s="36"/>
    </row>
    <row r="30" spans="2:20" ht="16.5" x14ac:dyDescent="0.25">
      <c r="O30" s="47" t="s">
        <v>45</v>
      </c>
      <c r="P30" s="48">
        <v>1.7762513853452015E-2</v>
      </c>
      <c r="Q30" s="36"/>
      <c r="T30" s="36"/>
    </row>
    <row r="31" spans="2:20" ht="18.75" x14ac:dyDescent="0.3">
      <c r="J31" s="43"/>
      <c r="M31" s="5"/>
      <c r="O31" s="47" t="s">
        <v>46</v>
      </c>
      <c r="P31" s="48">
        <v>-0.3257083680525199</v>
      </c>
      <c r="Q31" s="36"/>
      <c r="T31" s="36"/>
    </row>
    <row r="32" spans="2:20" ht="18.75" x14ac:dyDescent="0.3">
      <c r="J32" s="43" t="s">
        <v>430</v>
      </c>
      <c r="O32" s="47" t="s">
        <v>47</v>
      </c>
      <c r="P32" s="48">
        <v>0.6139844412003046</v>
      </c>
      <c r="Q32" s="36"/>
      <c r="T32" s="36"/>
    </row>
    <row r="33" spans="10:20" ht="18.75" x14ac:dyDescent="0.3">
      <c r="J33" s="44" t="s">
        <v>431</v>
      </c>
      <c r="O33" s="47" t="s">
        <v>48</v>
      </c>
      <c r="P33" s="48">
        <v>0.36682457945473557</v>
      </c>
      <c r="Q33" s="36"/>
      <c r="T33" s="36"/>
    </row>
    <row r="34" spans="10:20" ht="18.75" x14ac:dyDescent="0.3">
      <c r="J34" s="43" t="s">
        <v>432</v>
      </c>
      <c r="O34" s="47" t="s">
        <v>49</v>
      </c>
      <c r="P34" s="48">
        <v>0.54351959246683645</v>
      </c>
      <c r="Q34" s="36"/>
      <c r="T34" s="36"/>
    </row>
    <row r="35" spans="10:20" ht="18.75" x14ac:dyDescent="0.3">
      <c r="J35" s="43"/>
      <c r="O35" s="47" t="s">
        <v>50</v>
      </c>
      <c r="P35" s="48">
        <v>-0.14553634886182931</v>
      </c>
      <c r="Q35" s="36"/>
      <c r="T35" s="36"/>
    </row>
    <row r="36" spans="10:20" ht="21" x14ac:dyDescent="0.35">
      <c r="J36" s="45"/>
      <c r="O36" s="47" t="s">
        <v>51</v>
      </c>
      <c r="P36" s="48">
        <v>-0.11864297579901023</v>
      </c>
      <c r="Q36" s="36"/>
      <c r="T36" s="36"/>
    </row>
    <row r="37" spans="10:20" ht="16.5" x14ac:dyDescent="0.25">
      <c r="O37" s="47" t="s">
        <v>52</v>
      </c>
      <c r="P37" s="48">
        <v>-0.90827809545214067</v>
      </c>
      <c r="Q37" s="36"/>
      <c r="T37" s="36"/>
    </row>
    <row r="38" spans="10:20" ht="16.5" x14ac:dyDescent="0.25">
      <c r="O38" s="47" t="s">
        <v>53</v>
      </c>
      <c r="P38" s="48">
        <v>-0.72088230739425363</v>
      </c>
      <c r="Q38" s="36"/>
      <c r="T38" s="36"/>
    </row>
    <row r="39" spans="10:20" ht="16.5" x14ac:dyDescent="0.25">
      <c r="O39" s="47" t="s">
        <v>54</v>
      </c>
      <c r="P39" s="48">
        <v>-0.20281163420553372</v>
      </c>
      <c r="Q39" s="36"/>
      <c r="T39" s="36"/>
    </row>
    <row r="40" spans="10:20" ht="15" customHeight="1" x14ac:dyDescent="0.25">
      <c r="O40" s="47" t="s">
        <v>55</v>
      </c>
      <c r="P40" s="48">
        <v>0.15307260617865429</v>
      </c>
      <c r="Q40" s="36"/>
      <c r="T40" s="36"/>
    </row>
    <row r="41" spans="10:20" ht="21" x14ac:dyDescent="0.35">
      <c r="J41" s="45"/>
      <c r="O41" s="47" t="s">
        <v>56</v>
      </c>
      <c r="P41" s="48">
        <v>-0.26950703101656004</v>
      </c>
    </row>
    <row r="42" spans="10:20" ht="21" x14ac:dyDescent="0.35">
      <c r="J42" s="45"/>
      <c r="O42" s="47" t="s">
        <v>57</v>
      </c>
      <c r="P42" s="48">
        <v>-1.5951987615094463</v>
      </c>
    </row>
    <row r="43" spans="10:20" ht="21" x14ac:dyDescent="0.35">
      <c r="J43" s="49"/>
      <c r="O43" s="47" t="s">
        <v>58</v>
      </c>
      <c r="P43" s="48">
        <v>0.18995834161574579</v>
      </c>
    </row>
    <row r="44" spans="10:20" ht="21" x14ac:dyDescent="0.35">
      <c r="J44" s="45"/>
      <c r="O44" s="47" t="s">
        <v>59</v>
      </c>
      <c r="P44" s="48">
        <v>0.24937863686461556</v>
      </c>
    </row>
    <row r="45" spans="10:20" ht="21" x14ac:dyDescent="0.35">
      <c r="J45" s="45"/>
      <c r="O45" s="47" t="s">
        <v>60</v>
      </c>
      <c r="P45" s="48">
        <v>-0.27896902467925816</v>
      </c>
    </row>
    <row r="46" spans="10:20" ht="16.5" x14ac:dyDescent="0.25">
      <c r="O46" s="47" t="s">
        <v>61</v>
      </c>
      <c r="P46" s="48">
        <v>-1.4738326880971855</v>
      </c>
    </row>
    <row r="47" spans="10:20" x14ac:dyDescent="0.25">
      <c r="O47" s="50" t="s">
        <v>62</v>
      </c>
      <c r="P47" s="51">
        <v>-0.35311526756661188</v>
      </c>
    </row>
    <row r="60" spans="1:1" x14ac:dyDescent="0.25">
      <c r="A60" s="52"/>
    </row>
    <row r="61" spans="1:1" x14ac:dyDescent="0.25">
      <c r="A61" s="52"/>
    </row>
    <row r="63" spans="1:1" ht="47.25" customHeight="1" x14ac:dyDescent="0.25"/>
    <row r="93" spans="1:12" ht="23.25" x14ac:dyDescent="0.35">
      <c r="D93" s="38" t="s">
        <v>63</v>
      </c>
    </row>
    <row r="95" spans="1:12" ht="15.75" thickBot="1" x14ac:dyDescent="0.3"/>
    <row r="96" spans="1:12" x14ac:dyDescent="0.25">
      <c r="A96" s="53"/>
      <c r="B96" s="54"/>
      <c r="C96" s="55"/>
      <c r="D96" s="56" t="s">
        <v>64</v>
      </c>
      <c r="E96" s="57" t="s">
        <v>65</v>
      </c>
      <c r="F96" s="58" t="s">
        <v>66</v>
      </c>
      <c r="G96" s="58" t="s">
        <v>67</v>
      </c>
      <c r="H96" s="57" t="s">
        <v>68</v>
      </c>
      <c r="I96" s="57" t="s">
        <v>69</v>
      </c>
      <c r="J96" s="58" t="s">
        <v>70</v>
      </c>
      <c r="K96" s="58" t="s">
        <v>71</v>
      </c>
      <c r="L96" s="59" t="s">
        <v>72</v>
      </c>
    </row>
    <row r="97" spans="1:12" ht="15.75" x14ac:dyDescent="0.25">
      <c r="A97" s="60"/>
      <c r="B97" s="61"/>
      <c r="C97" s="62"/>
      <c r="D97" s="63"/>
      <c r="E97" s="64"/>
      <c r="F97" s="64"/>
      <c r="G97" s="64"/>
      <c r="H97" s="64"/>
      <c r="I97" s="64"/>
      <c r="J97" s="64"/>
      <c r="K97" s="64"/>
      <c r="L97" s="65"/>
    </row>
    <row r="98" spans="1:12" ht="15.75" x14ac:dyDescent="0.25">
      <c r="A98" s="60" t="s">
        <v>73</v>
      </c>
      <c r="B98" s="61"/>
      <c r="C98" s="62"/>
      <c r="D98" s="66">
        <v>-2.6870168882088041</v>
      </c>
      <c r="E98" s="67">
        <v>-2.1436126381437437</v>
      </c>
      <c r="F98" s="67">
        <v>-1.5111760050500744</v>
      </c>
      <c r="G98" s="67">
        <v>-0.31635634765388998</v>
      </c>
      <c r="H98" s="67">
        <v>0.42408829973683559</v>
      </c>
      <c r="I98" s="67">
        <v>1.1704593720218037</v>
      </c>
      <c r="J98" s="67">
        <v>1.7055281836631631</v>
      </c>
      <c r="K98" s="67">
        <v>2.1425245999026732</v>
      </c>
      <c r="L98" s="68">
        <v>2.7038996393051296</v>
      </c>
    </row>
    <row r="99" spans="1:12" ht="15.75" x14ac:dyDescent="0.25">
      <c r="A99" s="60"/>
      <c r="B99" s="61"/>
      <c r="C99" s="62"/>
      <c r="D99" s="63"/>
      <c r="E99" s="64"/>
      <c r="F99" s="64"/>
      <c r="G99" s="64"/>
      <c r="H99" s="64"/>
      <c r="I99" s="64"/>
      <c r="J99" s="64"/>
      <c r="K99" s="64"/>
      <c r="L99" s="65"/>
    </row>
    <row r="100" spans="1:12" ht="15.75" x14ac:dyDescent="0.25">
      <c r="A100" s="60" t="s">
        <v>74</v>
      </c>
      <c r="B100" s="61"/>
      <c r="C100" s="62"/>
      <c r="D100" s="66">
        <v>-3.2461299724248716</v>
      </c>
      <c r="E100" s="67">
        <v>-2.2952892711989747</v>
      </c>
      <c r="F100" s="67">
        <v>-1.6099853659241048</v>
      </c>
      <c r="G100" s="67">
        <v>-0.49796105660682155</v>
      </c>
      <c r="H100" s="67">
        <v>0.41021272632359995</v>
      </c>
      <c r="I100" s="67">
        <v>0.62110233817331828</v>
      </c>
      <c r="J100" s="67">
        <v>1.3705994578949499</v>
      </c>
      <c r="K100" s="67">
        <v>1.7696552157026035</v>
      </c>
      <c r="L100" s="68">
        <v>2.4179753585226615</v>
      </c>
    </row>
    <row r="101" spans="1:12" ht="15.75" x14ac:dyDescent="0.25">
      <c r="A101" s="60" t="s">
        <v>75</v>
      </c>
      <c r="B101" s="61"/>
      <c r="C101" s="62"/>
      <c r="D101" s="66">
        <v>-2.2015487085699115</v>
      </c>
      <c r="E101" s="67">
        <v>-0.22424822487991936</v>
      </c>
      <c r="F101" s="67">
        <v>0.70763495558583411</v>
      </c>
      <c r="G101" s="67">
        <v>1.900355071623494</v>
      </c>
      <c r="H101" s="67">
        <v>1.4416861803186798</v>
      </c>
      <c r="I101" s="67">
        <v>1.61333079467878</v>
      </c>
      <c r="J101" s="67">
        <v>1.1945834864363736</v>
      </c>
      <c r="K101" s="67">
        <v>1.5288022385296918</v>
      </c>
      <c r="L101" s="68">
        <v>2.1126323659823143</v>
      </c>
    </row>
    <row r="102" spans="1:12" ht="15.75" x14ac:dyDescent="0.25">
      <c r="A102" s="60" t="s">
        <v>76</v>
      </c>
      <c r="B102" s="61"/>
      <c r="C102" s="62"/>
      <c r="D102" s="66">
        <v>-4.7036845637876468</v>
      </c>
      <c r="E102" s="67">
        <v>-4.2289805286259918</v>
      </c>
      <c r="F102" s="67">
        <v>-3.5684513854233546</v>
      </c>
      <c r="G102" s="67">
        <v>-2.014120625669058</v>
      </c>
      <c r="H102" s="67">
        <v>-0.97780309109422037</v>
      </c>
      <c r="I102" s="67">
        <v>0.38435550388247197</v>
      </c>
      <c r="J102" s="67">
        <v>0.95494558395319284</v>
      </c>
      <c r="K102" s="67">
        <v>1.6645952785208973</v>
      </c>
      <c r="L102" s="68">
        <v>2.5684507960184177</v>
      </c>
    </row>
    <row r="103" spans="1:12" ht="15.75" x14ac:dyDescent="0.25">
      <c r="A103" s="60" t="s">
        <v>77</v>
      </c>
      <c r="B103" s="61"/>
      <c r="C103" s="62"/>
      <c r="D103" s="66">
        <v>-2.1955544360857338</v>
      </c>
      <c r="E103" s="67">
        <v>-1.7398302619818562</v>
      </c>
      <c r="F103" s="67">
        <v>-1.5485317981637881</v>
      </c>
      <c r="G103" s="67">
        <v>-0.7873029897937589</v>
      </c>
      <c r="H103" s="67">
        <v>-0.15904748732329388</v>
      </c>
      <c r="I103" s="67">
        <v>0.8072962345796908</v>
      </c>
      <c r="J103" s="67">
        <v>1.5632146342108966</v>
      </c>
      <c r="K103" s="67">
        <v>2.544062763650623</v>
      </c>
      <c r="L103" s="68">
        <v>2.6594579921835892</v>
      </c>
    </row>
    <row r="104" spans="1:12" ht="15.75" x14ac:dyDescent="0.25">
      <c r="A104" s="60" t="s">
        <v>78</v>
      </c>
      <c r="B104" s="61"/>
      <c r="C104" s="62"/>
      <c r="D104" s="66">
        <v>-1.6045754685169444</v>
      </c>
      <c r="E104" s="67">
        <v>-1.4022748409736163</v>
      </c>
      <c r="F104" s="67">
        <v>-0.56711939517115617</v>
      </c>
      <c r="G104" s="67">
        <v>0.22804554754780604</v>
      </c>
      <c r="H104" s="67">
        <v>1.094201266982231</v>
      </c>
      <c r="I104" s="67">
        <v>1.5858113363215631</v>
      </c>
      <c r="J104" s="67">
        <v>2.0318982662294927</v>
      </c>
      <c r="K104" s="67">
        <v>2.1643533071622922</v>
      </c>
      <c r="L104" s="68">
        <v>2.2127700273763207</v>
      </c>
    </row>
    <row r="105" spans="1:12" ht="15.75" x14ac:dyDescent="0.25">
      <c r="A105" s="60" t="s">
        <v>79</v>
      </c>
      <c r="B105" s="61"/>
      <c r="C105" s="62"/>
      <c r="D105" s="66">
        <v>-4.3714203574448334</v>
      </c>
      <c r="E105" s="67">
        <v>-4.6416471954379146</v>
      </c>
      <c r="F105" s="67">
        <v>-3.6306283435632025</v>
      </c>
      <c r="G105" s="67">
        <v>-2.1283168921471307</v>
      </c>
      <c r="H105" s="67">
        <v>-0.30399991072032062</v>
      </c>
      <c r="I105" s="67">
        <v>1.1600035644681705</v>
      </c>
      <c r="J105" s="67">
        <v>1.3992535983930798</v>
      </c>
      <c r="K105" s="67">
        <v>1.8843103472545586</v>
      </c>
      <c r="L105" s="68">
        <v>2.1421431033320726</v>
      </c>
    </row>
    <row r="106" spans="1:12" ht="15.75" x14ac:dyDescent="0.25">
      <c r="A106" s="60" t="s">
        <v>80</v>
      </c>
      <c r="B106" s="61"/>
      <c r="C106" s="62"/>
      <c r="D106" s="66">
        <v>-3.9217899358498731</v>
      </c>
      <c r="E106" s="67">
        <v>-3.0114272030050127</v>
      </c>
      <c r="F106" s="67">
        <v>-2.5245428273897197</v>
      </c>
      <c r="G106" s="67">
        <v>-1.030541880462521</v>
      </c>
      <c r="H106" s="67">
        <v>-8.2670053352162931E-2</v>
      </c>
      <c r="I106" s="67">
        <v>0.82132157114938042</v>
      </c>
      <c r="J106" s="67">
        <v>1.5756166960229745</v>
      </c>
      <c r="K106" s="67">
        <v>1.7271371117869583</v>
      </c>
      <c r="L106" s="68">
        <v>2.6463456585659628</v>
      </c>
    </row>
    <row r="107" spans="1:12" ht="15.75" x14ac:dyDescent="0.25">
      <c r="A107" s="60" t="s">
        <v>81</v>
      </c>
      <c r="B107" s="61"/>
      <c r="C107" s="62"/>
      <c r="D107" s="66">
        <v>-2.2240294477558042</v>
      </c>
      <c r="E107" s="67">
        <v>-0.74029975636389356</v>
      </c>
      <c r="F107" s="67">
        <v>0.10945926344776424</v>
      </c>
      <c r="G107" s="67">
        <v>1.3677072872103846</v>
      </c>
      <c r="H107" s="67">
        <v>0.33548691491684934</v>
      </c>
      <c r="I107" s="67">
        <v>1.2715609193825195E-2</v>
      </c>
      <c r="J107" s="67">
        <v>0.20501697677741682</v>
      </c>
      <c r="K107" s="67">
        <v>0.55235738450423177</v>
      </c>
      <c r="L107" s="68">
        <v>2.2935396676825093</v>
      </c>
    </row>
    <row r="108" spans="1:12" ht="15.75" x14ac:dyDescent="0.25">
      <c r="A108" s="60" t="s">
        <v>82</v>
      </c>
      <c r="B108" s="61"/>
      <c r="C108" s="62"/>
      <c r="D108" s="66">
        <v>-2.4948703545121687</v>
      </c>
      <c r="E108" s="67">
        <v>-1.9589778447075323</v>
      </c>
      <c r="F108" s="67">
        <v>-1.0781743261951693</v>
      </c>
      <c r="G108" s="67">
        <v>0.13383458576599061</v>
      </c>
      <c r="H108" s="67">
        <v>0.74061748917482184</v>
      </c>
      <c r="I108" s="67">
        <v>1.5764949191532596</v>
      </c>
      <c r="J108" s="67">
        <v>1.8647564471122147</v>
      </c>
      <c r="K108" s="67">
        <v>2.3468034162622997</v>
      </c>
      <c r="L108" s="68">
        <v>3.0032855454635632</v>
      </c>
    </row>
    <row r="109" spans="1:12" ht="15.75" x14ac:dyDescent="0.25">
      <c r="A109" s="60" t="s">
        <v>83</v>
      </c>
      <c r="B109" s="61"/>
      <c r="C109" s="62"/>
      <c r="D109" s="66">
        <v>-2.9682499847613952</v>
      </c>
      <c r="E109" s="67">
        <v>-1.9175994371562477</v>
      </c>
      <c r="F109" s="67">
        <v>-0.94898695662501975</v>
      </c>
      <c r="G109" s="67">
        <v>0.54827468619320641</v>
      </c>
      <c r="H109" s="67">
        <v>0.91854619844051744</v>
      </c>
      <c r="I109" s="67">
        <v>2.0176873986090138</v>
      </c>
      <c r="J109" s="67">
        <v>2.2540332298189414</v>
      </c>
      <c r="K109" s="67">
        <v>2.5123469405388787</v>
      </c>
      <c r="L109" s="68">
        <v>3.2044284164394421</v>
      </c>
    </row>
    <row r="110" spans="1:12" ht="15.75" x14ac:dyDescent="0.25">
      <c r="A110" s="60" t="s">
        <v>84</v>
      </c>
      <c r="B110" s="61"/>
      <c r="C110" s="62"/>
      <c r="D110" s="66">
        <v>-2.1120117148677009</v>
      </c>
      <c r="E110" s="67">
        <v>-1.2977479579690532</v>
      </c>
      <c r="F110" s="67">
        <v>-0.36975675032191457</v>
      </c>
      <c r="G110" s="67">
        <v>0.55179399150495634</v>
      </c>
      <c r="H110" s="67">
        <v>0.80907869106443542</v>
      </c>
      <c r="I110" s="67">
        <v>1.1060545579178127</v>
      </c>
      <c r="J110" s="67">
        <v>1.5863079350656006</v>
      </c>
      <c r="K110" s="67">
        <v>1.6244749821046511</v>
      </c>
      <c r="L110" s="68">
        <v>2.422649610427241</v>
      </c>
    </row>
    <row r="111" spans="1:12" ht="15.75" x14ac:dyDescent="0.25">
      <c r="A111" s="60" t="s">
        <v>85</v>
      </c>
      <c r="B111" s="61"/>
      <c r="C111" s="62"/>
      <c r="D111" s="66">
        <v>-2.7854896237696658</v>
      </c>
      <c r="E111" s="67">
        <v>-2.1016176049079127</v>
      </c>
      <c r="F111" s="67">
        <v>-1.2220686572730122</v>
      </c>
      <c r="G111" s="67">
        <v>-0.45423917317053419</v>
      </c>
      <c r="H111" s="67">
        <v>-0.18275951984958461</v>
      </c>
      <c r="I111" s="67">
        <v>7.9570736399436903E-2</v>
      </c>
      <c r="J111" s="67">
        <v>0.62277171900169126</v>
      </c>
      <c r="K111" s="67">
        <v>1.2286651511667968</v>
      </c>
      <c r="L111" s="68">
        <v>2.2867656149953675</v>
      </c>
    </row>
    <row r="112" spans="1:12" ht="15.75" x14ac:dyDescent="0.25">
      <c r="A112" s="60" t="s">
        <v>86</v>
      </c>
      <c r="B112" s="61"/>
      <c r="C112" s="62"/>
      <c r="D112" s="66">
        <v>-2.0877081576060386</v>
      </c>
      <c r="E112" s="67">
        <v>-2.3296274556630636</v>
      </c>
      <c r="F112" s="67">
        <v>-2.1766397574143004</v>
      </c>
      <c r="G112" s="67">
        <v>-1.0861366575514397</v>
      </c>
      <c r="H112" s="67">
        <v>0.11942973934335743</v>
      </c>
      <c r="I112" s="67">
        <v>1.2597691244630171</v>
      </c>
      <c r="J112" s="67">
        <v>2.2796803160518353</v>
      </c>
      <c r="K112" s="67">
        <v>2.8611072216207845</v>
      </c>
      <c r="L112" s="68">
        <v>3.1080258220429258</v>
      </c>
    </row>
    <row r="113" spans="1:12" ht="15.75" x14ac:dyDescent="0.25">
      <c r="A113" s="60" t="s">
        <v>87</v>
      </c>
      <c r="B113" s="61"/>
      <c r="C113" s="62"/>
      <c r="D113" s="66">
        <v>-2.3731083691161725</v>
      </c>
      <c r="E113" s="67">
        <v>-1.5676718765363584</v>
      </c>
      <c r="F113" s="67">
        <v>-0.95803744814298986</v>
      </c>
      <c r="G113" s="67">
        <v>0.31523916498823468</v>
      </c>
      <c r="H113" s="67">
        <v>1.2871709597333192</v>
      </c>
      <c r="I113" s="67">
        <v>1.7155081306722941</v>
      </c>
      <c r="J113" s="67">
        <v>1.7569423816873986</v>
      </c>
      <c r="K113" s="67">
        <v>2.2423652899729918</v>
      </c>
      <c r="L113" s="68">
        <v>2.5535684169922801</v>
      </c>
    </row>
    <row r="114" spans="1:12" ht="15.75" x14ac:dyDescent="0.25">
      <c r="A114" s="60" t="s">
        <v>88</v>
      </c>
      <c r="B114" s="61"/>
      <c r="C114" s="62"/>
      <c r="D114" s="66">
        <v>-2.8679703868211726</v>
      </c>
      <c r="E114" s="67">
        <v>-2.2195379088072453</v>
      </c>
      <c r="F114" s="67">
        <v>-1.2018377144793591</v>
      </c>
      <c r="G114" s="67">
        <v>0.94182705184493454</v>
      </c>
      <c r="H114" s="67">
        <v>1.2358748782135942</v>
      </c>
      <c r="I114" s="67">
        <v>1.768509550051478</v>
      </c>
      <c r="J114" s="67">
        <v>1.4520605211569393</v>
      </c>
      <c r="K114" s="67">
        <v>1.7812907541985057</v>
      </c>
      <c r="L114" s="68">
        <v>2.0993687625018964</v>
      </c>
    </row>
    <row r="115" spans="1:12" ht="15.75" x14ac:dyDescent="0.25">
      <c r="A115" s="60" t="s">
        <v>89</v>
      </c>
      <c r="B115" s="61"/>
      <c r="C115" s="62"/>
      <c r="D115" s="66">
        <v>-2.8468927862600801</v>
      </c>
      <c r="E115" s="67">
        <v>-3.0698208454757459</v>
      </c>
      <c r="F115" s="67">
        <v>-2.9548073295375454</v>
      </c>
      <c r="G115" s="67">
        <v>-1.787148858654064</v>
      </c>
      <c r="H115" s="67">
        <v>-0.13397394593506196</v>
      </c>
      <c r="I115" s="67">
        <v>1.0522941209839098</v>
      </c>
      <c r="J115" s="67">
        <v>1.8788635480029514</v>
      </c>
      <c r="K115" s="67">
        <v>2.3254847599922579</v>
      </c>
      <c r="L115" s="68">
        <v>2.2921312454125875</v>
      </c>
    </row>
    <row r="116" spans="1:12" ht="16.5" thickBot="1" x14ac:dyDescent="0.3">
      <c r="A116" s="69" t="s">
        <v>90</v>
      </c>
      <c r="B116" s="70"/>
      <c r="C116" s="71"/>
      <c r="D116" s="72">
        <v>-3.7166467144083115</v>
      </c>
      <c r="E116" s="73">
        <v>-3.6832354540458412</v>
      </c>
      <c r="F116" s="73">
        <v>-2.991126983181025</v>
      </c>
      <c r="G116" s="73">
        <v>-0.1998648759959476</v>
      </c>
      <c r="H116" s="73">
        <v>0.97101047392020856</v>
      </c>
      <c r="I116" s="73">
        <v>2.1513573497904392</v>
      </c>
      <c r="J116" s="73">
        <v>2.4129641489586406</v>
      </c>
      <c r="K116" s="73">
        <v>2.3180141505031449</v>
      </c>
      <c r="L116" s="74">
        <v>2.3423589825654956</v>
      </c>
    </row>
  </sheetData>
  <hyperlinks>
    <hyperlink ref="A1" location="Gráficos!A1" display="Indice de gráficos" xr:uid="{708202B4-A682-4C71-BD4A-E60808F5B412}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4291C-1B61-4252-9C95-B16567ADBC92}">
  <sheetPr codeName="Hoja47">
    <pageSetUpPr fitToPage="1"/>
  </sheetPr>
  <dimension ref="A1:AK112"/>
  <sheetViews>
    <sheetView zoomScale="80" zoomScaleNormal="80" workbookViewId="0"/>
  </sheetViews>
  <sheetFormatPr baseColWidth="10" defaultColWidth="11.42578125" defaultRowHeight="15" x14ac:dyDescent="0.25"/>
  <cols>
    <col min="1" max="1" width="18.7109375" style="5" bestFit="1" customWidth="1"/>
    <col min="2" max="2" width="18" style="5" customWidth="1"/>
    <col min="3" max="3" width="21.140625" style="5" customWidth="1"/>
    <col min="4" max="4" width="14.5703125" style="5" customWidth="1"/>
    <col min="5" max="5" width="18" style="5" customWidth="1"/>
    <col min="6" max="6" width="20.28515625" style="5" bestFit="1" customWidth="1"/>
    <col min="7" max="7" width="21.140625" style="5" customWidth="1"/>
    <col min="8" max="8" width="12.5703125" style="5" customWidth="1"/>
    <col min="9" max="9" width="15" style="5" customWidth="1"/>
    <col min="10" max="10" width="15.7109375" style="5" customWidth="1"/>
    <col min="11" max="11" width="18.28515625" style="5" bestFit="1" customWidth="1"/>
    <col min="12" max="12" width="19.42578125" style="5" customWidth="1"/>
    <col min="13" max="13" width="9.85546875" style="5" customWidth="1"/>
    <col min="14" max="29" width="11.42578125" style="5"/>
    <col min="30" max="30" width="2.7109375" style="5" customWidth="1"/>
    <col min="31" max="31" width="11.140625" style="5" bestFit="1" customWidth="1"/>
    <col min="32" max="32" width="11.42578125" style="5"/>
    <col min="33" max="33" width="10" style="5" customWidth="1"/>
    <col min="34" max="34" width="9.140625" style="5" customWidth="1"/>
    <col min="35" max="16384" width="11.42578125" style="5"/>
  </cols>
  <sheetData>
    <row r="1" spans="1:26" ht="15.75" x14ac:dyDescent="0.25">
      <c r="A1" s="205" t="s">
        <v>120</v>
      </c>
      <c r="B1" s="4"/>
    </row>
    <row r="2" spans="1:26" ht="18.75" x14ac:dyDescent="0.3">
      <c r="D2" s="7"/>
      <c r="R2" s="7"/>
    </row>
    <row r="3" spans="1:26" ht="16.5" x14ac:dyDescent="0.3">
      <c r="B3" s="2" t="s">
        <v>342</v>
      </c>
      <c r="C3" s="2" t="s">
        <v>124</v>
      </c>
    </row>
    <row r="4" spans="1:26" ht="22.9" customHeight="1" x14ac:dyDescent="0.25"/>
    <row r="5" spans="1:26" ht="15" customHeight="1" x14ac:dyDescent="0.3">
      <c r="B5" s="9"/>
      <c r="C5" s="30"/>
      <c r="D5" s="30"/>
      <c r="E5" s="30"/>
      <c r="F5" s="30"/>
      <c r="G5" s="738" t="s">
        <v>14</v>
      </c>
      <c r="H5" s="738"/>
      <c r="I5" s="738"/>
      <c r="J5" s="738"/>
      <c r="K5" s="30"/>
      <c r="N5" s="31"/>
    </row>
    <row r="6" spans="1:26" ht="34.5" x14ac:dyDescent="0.3">
      <c r="B6" s="9"/>
      <c r="C6" s="426" t="s">
        <v>12</v>
      </c>
      <c r="D6" s="426" t="s">
        <v>13</v>
      </c>
      <c r="E6" s="426" t="s">
        <v>452</v>
      </c>
      <c r="F6" s="32" t="s">
        <v>453</v>
      </c>
      <c r="G6" s="32" t="s">
        <v>454</v>
      </c>
      <c r="H6" s="32" t="s">
        <v>455</v>
      </c>
      <c r="I6" s="32" t="s">
        <v>456</v>
      </c>
      <c r="J6" s="32" t="s">
        <v>457</v>
      </c>
      <c r="K6" s="426" t="s">
        <v>248</v>
      </c>
      <c r="N6" s="11"/>
    </row>
    <row r="7" spans="1:26" ht="15" customHeight="1" x14ac:dyDescent="0.25">
      <c r="B7" s="437">
        <v>2020.12</v>
      </c>
      <c r="C7" s="436">
        <v>0.24669294599499642</v>
      </c>
      <c r="D7" s="436" t="e">
        <v>#N/A</v>
      </c>
      <c r="E7" s="220"/>
      <c r="F7" s="436">
        <v>0.24669294599499642</v>
      </c>
      <c r="G7" s="436" t="s">
        <v>458</v>
      </c>
      <c r="H7" s="436" t="s">
        <v>458</v>
      </c>
      <c r="I7" s="436" t="s">
        <v>458</v>
      </c>
      <c r="J7" s="436" t="s">
        <v>458</v>
      </c>
      <c r="K7" s="220"/>
      <c r="M7" s="34"/>
      <c r="N7" s="11"/>
    </row>
    <row r="8" spans="1:26" ht="16.5" x14ac:dyDescent="0.25">
      <c r="B8" s="428">
        <v>2021.01</v>
      </c>
      <c r="C8" s="436">
        <v>0.25778968729710694</v>
      </c>
      <c r="D8" s="436" t="e">
        <v>#N/A</v>
      </c>
      <c r="E8" s="220"/>
      <c r="F8" s="436">
        <v>0.25778968729710694</v>
      </c>
      <c r="G8" s="436" t="s">
        <v>458</v>
      </c>
      <c r="H8" s="436" t="s">
        <v>458</v>
      </c>
      <c r="I8" s="436" t="s">
        <v>458</v>
      </c>
      <c r="J8" s="436" t="s">
        <v>458</v>
      </c>
      <c r="K8" s="220"/>
      <c r="M8" s="34"/>
      <c r="N8" s="11"/>
    </row>
    <row r="9" spans="1:26" ht="16.5" x14ac:dyDescent="0.25">
      <c r="B9" s="428">
        <v>2021.02</v>
      </c>
      <c r="C9" s="436">
        <v>0.26802205083212838</v>
      </c>
      <c r="D9" s="436" t="e">
        <v>#N/A</v>
      </c>
      <c r="E9" s="220"/>
      <c r="F9" s="436">
        <v>0.26802205083212838</v>
      </c>
      <c r="G9" s="436" t="s">
        <v>458</v>
      </c>
      <c r="H9" s="436" t="s">
        <v>458</v>
      </c>
      <c r="I9" s="436" t="s">
        <v>458</v>
      </c>
      <c r="J9" s="436" t="s">
        <v>458</v>
      </c>
      <c r="K9" s="220"/>
      <c r="M9" s="34"/>
      <c r="N9" s="11"/>
    </row>
    <row r="10" spans="1:26" ht="14.45" customHeight="1" x14ac:dyDescent="0.25">
      <c r="B10" s="428">
        <v>2021.03</v>
      </c>
      <c r="C10" s="436">
        <v>0.27652360542090793</v>
      </c>
      <c r="D10" s="436" t="e">
        <v>#N/A</v>
      </c>
      <c r="E10" s="220"/>
      <c r="F10" s="436">
        <v>0.27652360542090793</v>
      </c>
      <c r="G10" s="436" t="s">
        <v>458</v>
      </c>
      <c r="H10" s="436" t="s">
        <v>458</v>
      </c>
      <c r="I10" s="436" t="s">
        <v>458</v>
      </c>
      <c r="J10" s="436" t="s">
        <v>458</v>
      </c>
      <c r="K10" s="220"/>
      <c r="M10" s="34"/>
      <c r="N10" s="11"/>
    </row>
    <row r="11" spans="1:26" ht="16.5" x14ac:dyDescent="0.25">
      <c r="B11" s="428">
        <v>2021.04</v>
      </c>
      <c r="C11" s="436">
        <v>0.29411922224017562</v>
      </c>
      <c r="D11" s="436" t="e">
        <v>#N/A</v>
      </c>
      <c r="E11" s="220"/>
      <c r="F11" s="436">
        <v>0.29411922224017562</v>
      </c>
      <c r="G11" s="436" t="s">
        <v>458</v>
      </c>
      <c r="H11" s="436" t="s">
        <v>458</v>
      </c>
      <c r="I11" s="436" t="s">
        <v>458</v>
      </c>
      <c r="J11" s="436" t="s">
        <v>458</v>
      </c>
      <c r="K11" s="220"/>
      <c r="M11" s="34"/>
      <c r="N11" s="11"/>
    </row>
    <row r="12" spans="1:26" ht="16.5" x14ac:dyDescent="0.25">
      <c r="B12" s="428">
        <v>2021.05</v>
      </c>
      <c r="C12" s="436">
        <v>0.31013378906262024</v>
      </c>
      <c r="D12" s="436" t="e">
        <v>#N/A</v>
      </c>
      <c r="E12" s="220"/>
      <c r="F12" s="436">
        <v>0.31013378906262024</v>
      </c>
      <c r="G12" s="436" t="s">
        <v>458</v>
      </c>
      <c r="H12" s="436" t="s">
        <v>458</v>
      </c>
      <c r="I12" s="436" t="s">
        <v>458</v>
      </c>
      <c r="J12" s="436" t="s">
        <v>458</v>
      </c>
      <c r="K12" s="220"/>
      <c r="N12" s="11"/>
    </row>
    <row r="13" spans="1:26" ht="16.5" x14ac:dyDescent="0.25">
      <c r="B13" s="428">
        <v>2021.06</v>
      </c>
      <c r="C13" s="436">
        <v>0.32611559610043495</v>
      </c>
      <c r="D13" s="436" t="e">
        <v>#N/A</v>
      </c>
      <c r="E13" s="220"/>
      <c r="F13" s="436">
        <v>0.32611559610043495</v>
      </c>
      <c r="G13" s="436" t="s">
        <v>458</v>
      </c>
      <c r="H13" s="436" t="s">
        <v>458</v>
      </c>
      <c r="I13" s="436" t="s">
        <v>458</v>
      </c>
      <c r="J13" s="436" t="s">
        <v>458</v>
      </c>
      <c r="K13" s="220"/>
      <c r="N13" s="11"/>
    </row>
    <row r="14" spans="1:26" ht="16.5" x14ac:dyDescent="0.25">
      <c r="B14" s="428">
        <v>2021.07</v>
      </c>
      <c r="C14" s="436">
        <v>0.31856655513754828</v>
      </c>
      <c r="D14" s="436" t="e">
        <v>#N/A</v>
      </c>
      <c r="E14" s="220"/>
      <c r="F14" s="436">
        <v>0.31856655513754828</v>
      </c>
      <c r="G14" s="436" t="s">
        <v>458</v>
      </c>
      <c r="H14" s="436" t="s">
        <v>458</v>
      </c>
      <c r="I14" s="436" t="s">
        <v>458</v>
      </c>
      <c r="J14" s="436" t="s">
        <v>458</v>
      </c>
      <c r="K14" s="220"/>
      <c r="N14" s="11"/>
      <c r="X14" s="736"/>
      <c r="Y14" s="736"/>
      <c r="Z14" s="736"/>
    </row>
    <row r="15" spans="1:26" ht="16.5" x14ac:dyDescent="0.25">
      <c r="B15" s="428">
        <v>2021.08</v>
      </c>
      <c r="C15" s="436">
        <v>0.31212879524700859</v>
      </c>
      <c r="D15" s="436" t="e">
        <v>#N/A</v>
      </c>
      <c r="E15" s="220"/>
      <c r="F15" s="436">
        <v>0.31212879524700859</v>
      </c>
      <c r="G15" s="436" t="s">
        <v>458</v>
      </c>
      <c r="H15" s="436" t="s">
        <v>458</v>
      </c>
      <c r="I15" s="436" t="s">
        <v>458</v>
      </c>
      <c r="J15" s="436" t="s">
        <v>458</v>
      </c>
      <c r="K15" s="220"/>
      <c r="N15" s="11"/>
    </row>
    <row r="16" spans="1:26" ht="16.5" x14ac:dyDescent="0.25">
      <c r="B16" s="428">
        <v>2021.09</v>
      </c>
      <c r="C16" s="436">
        <v>0.30574409491330606</v>
      </c>
      <c r="D16" s="436" t="e">
        <v>#N/A</v>
      </c>
      <c r="E16" s="220"/>
      <c r="F16" s="436">
        <v>0.30574409491330606</v>
      </c>
      <c r="G16" s="436" t="s">
        <v>458</v>
      </c>
      <c r="H16" s="436" t="s">
        <v>458</v>
      </c>
      <c r="I16" s="436" t="s">
        <v>458</v>
      </c>
      <c r="J16" s="436" t="s">
        <v>458</v>
      </c>
      <c r="K16" s="220"/>
      <c r="N16" s="11"/>
    </row>
    <row r="17" spans="2:14" ht="16.5" x14ac:dyDescent="0.25">
      <c r="B17" s="428">
        <v>2021.1</v>
      </c>
      <c r="C17" s="436">
        <v>0.29958543430153439</v>
      </c>
      <c r="D17" s="436" t="e">
        <v>#N/A</v>
      </c>
      <c r="E17" s="220"/>
      <c r="F17" s="436">
        <v>0.29958543430153439</v>
      </c>
      <c r="G17" s="436" t="s">
        <v>458</v>
      </c>
      <c r="H17" s="436" t="s">
        <v>458</v>
      </c>
      <c r="I17" s="436" t="s">
        <v>458</v>
      </c>
      <c r="J17" s="436" t="s">
        <v>458</v>
      </c>
      <c r="K17" s="220"/>
      <c r="N17" s="11"/>
    </row>
    <row r="18" spans="2:14" ht="15" customHeight="1" x14ac:dyDescent="0.25">
      <c r="B18" s="428">
        <v>2021.11</v>
      </c>
      <c r="C18" s="436">
        <v>0.29300561734964448</v>
      </c>
      <c r="D18" s="436" t="e">
        <v>#N/A</v>
      </c>
      <c r="E18" s="220"/>
      <c r="F18" s="436">
        <v>0.29300561734964448</v>
      </c>
      <c r="G18" s="436" t="s">
        <v>458</v>
      </c>
      <c r="H18" s="436" t="s">
        <v>458</v>
      </c>
      <c r="I18" s="436" t="s">
        <v>458</v>
      </c>
      <c r="J18" s="436" t="s">
        <v>458</v>
      </c>
      <c r="K18" s="220"/>
      <c r="N18" s="11"/>
    </row>
    <row r="19" spans="2:14" ht="15" customHeight="1" x14ac:dyDescent="0.25">
      <c r="B19" s="428">
        <v>2021.12</v>
      </c>
      <c r="C19" s="436">
        <v>0.28645009040122921</v>
      </c>
      <c r="D19" s="436" t="e">
        <v>#N/A</v>
      </c>
      <c r="E19" s="220"/>
      <c r="F19" s="436">
        <v>0.28645009040122921</v>
      </c>
      <c r="G19" s="436" t="s">
        <v>458</v>
      </c>
      <c r="H19" s="436" t="s">
        <v>458</v>
      </c>
      <c r="I19" s="436" t="s">
        <v>458</v>
      </c>
      <c r="J19" s="436" t="s">
        <v>458</v>
      </c>
      <c r="K19" s="220"/>
      <c r="N19" s="11"/>
    </row>
    <row r="20" spans="2:14" ht="15" customHeight="1" x14ac:dyDescent="0.25">
      <c r="B20" s="428">
        <v>2022.01</v>
      </c>
      <c r="C20" s="436">
        <v>0.26773830928117426</v>
      </c>
      <c r="D20" s="436" t="e">
        <v>#N/A</v>
      </c>
      <c r="E20" s="220"/>
      <c r="F20" s="436">
        <v>0.26773830928117426</v>
      </c>
      <c r="G20" s="436" t="s">
        <v>458</v>
      </c>
      <c r="H20" s="436" t="s">
        <v>458</v>
      </c>
      <c r="I20" s="436" t="s">
        <v>458</v>
      </c>
      <c r="J20" s="436" t="s">
        <v>458</v>
      </c>
      <c r="K20" s="220"/>
      <c r="N20" s="11"/>
    </row>
    <row r="21" spans="2:14" ht="16.5" x14ac:dyDescent="0.25">
      <c r="B21" s="428">
        <v>2022.02</v>
      </c>
      <c r="C21" s="436">
        <v>0.24940312582728599</v>
      </c>
      <c r="D21" s="436" t="e">
        <v>#N/A</v>
      </c>
      <c r="E21" s="220"/>
      <c r="F21" s="436">
        <v>0.24940312582728599</v>
      </c>
      <c r="G21" s="436" t="s">
        <v>458</v>
      </c>
      <c r="H21" s="436" t="s">
        <v>458</v>
      </c>
      <c r="I21" s="436" t="s">
        <v>458</v>
      </c>
      <c r="J21" s="436" t="s">
        <v>458</v>
      </c>
      <c r="K21" s="220"/>
      <c r="N21" s="11"/>
    </row>
    <row r="22" spans="2:14" ht="15" customHeight="1" x14ac:dyDescent="0.25">
      <c r="B22" s="428">
        <v>2022.03</v>
      </c>
      <c r="C22" s="436">
        <v>0.23124594571422566</v>
      </c>
      <c r="D22" s="436" t="e">
        <v>#N/A</v>
      </c>
      <c r="E22" s="220"/>
      <c r="F22" s="436">
        <v>0.23124594571422566</v>
      </c>
      <c r="G22" s="436" t="s">
        <v>458</v>
      </c>
      <c r="H22" s="436" t="s">
        <v>458</v>
      </c>
      <c r="I22" s="436" t="s">
        <v>458</v>
      </c>
      <c r="J22" s="436" t="s">
        <v>458</v>
      </c>
      <c r="K22" s="220"/>
      <c r="N22" s="11"/>
    </row>
    <row r="23" spans="2:14" ht="15" customHeight="1" x14ac:dyDescent="0.25">
      <c r="B23" s="428">
        <v>2022.04</v>
      </c>
      <c r="C23" s="436">
        <v>0.21526534121315025</v>
      </c>
      <c r="D23" s="436" t="e">
        <v>#N/A</v>
      </c>
      <c r="E23" s="220"/>
      <c r="F23" s="436">
        <v>0.21526534121315025</v>
      </c>
      <c r="G23" s="436" t="s">
        <v>458</v>
      </c>
      <c r="H23" s="436" t="s">
        <v>458</v>
      </c>
      <c r="I23" s="436" t="s">
        <v>458</v>
      </c>
      <c r="J23" s="436" t="s">
        <v>458</v>
      </c>
      <c r="K23" s="220"/>
      <c r="N23" s="11"/>
    </row>
    <row r="24" spans="2:14" ht="15" customHeight="1" x14ac:dyDescent="0.25">
      <c r="B24" s="428">
        <v>2022.05</v>
      </c>
      <c r="C24" s="436">
        <v>0.19948917911552358</v>
      </c>
      <c r="D24" s="436" t="e">
        <v>#N/A</v>
      </c>
      <c r="E24" s="220"/>
      <c r="F24" s="436">
        <v>0.19948917911552358</v>
      </c>
      <c r="G24" s="436" t="s">
        <v>458</v>
      </c>
      <c r="H24" s="436" t="s">
        <v>458</v>
      </c>
      <c r="I24" s="436" t="s">
        <v>458</v>
      </c>
      <c r="J24" s="436" t="s">
        <v>458</v>
      </c>
      <c r="K24" s="220"/>
      <c r="N24" s="11"/>
    </row>
    <row r="25" spans="2:14" ht="16.5" x14ac:dyDescent="0.25">
      <c r="B25" s="428">
        <v>2022.06</v>
      </c>
      <c r="C25" s="436">
        <v>0.18406605935088605</v>
      </c>
      <c r="D25" s="436" t="e">
        <v>#N/A</v>
      </c>
      <c r="E25" s="220"/>
      <c r="F25" s="436">
        <v>0.18406605935088605</v>
      </c>
      <c r="G25" s="436" t="s">
        <v>458</v>
      </c>
      <c r="H25" s="436" t="s">
        <v>458</v>
      </c>
      <c r="I25" s="436" t="s">
        <v>458</v>
      </c>
      <c r="J25" s="436" t="s">
        <v>458</v>
      </c>
      <c r="K25" s="220"/>
      <c r="N25" s="11"/>
    </row>
    <row r="26" spans="2:14" ht="16.5" x14ac:dyDescent="0.25">
      <c r="B26" s="428">
        <v>2022.07</v>
      </c>
      <c r="C26" s="436">
        <v>8.1727048988373394E-2</v>
      </c>
      <c r="D26" s="436" t="e">
        <v>#N/A</v>
      </c>
      <c r="E26" s="220"/>
      <c r="F26" s="436">
        <v>8.1727048988373394E-2</v>
      </c>
      <c r="G26" s="436" t="s">
        <v>458</v>
      </c>
      <c r="H26" s="436" t="s">
        <v>458</v>
      </c>
      <c r="I26" s="436" t="s">
        <v>458</v>
      </c>
      <c r="J26" s="436" t="s">
        <v>458</v>
      </c>
      <c r="K26" s="220"/>
      <c r="N26" s="11"/>
    </row>
    <row r="27" spans="2:14" ht="16.5" x14ac:dyDescent="0.25">
      <c r="B27" s="428">
        <v>2022.08</v>
      </c>
      <c r="C27" s="436">
        <v>-1.896566015064393E-2</v>
      </c>
      <c r="D27" s="436" t="e">
        <v>#N/A</v>
      </c>
      <c r="E27" s="220"/>
      <c r="F27" s="436">
        <v>-1.896566015064393E-2</v>
      </c>
      <c r="G27" s="436" t="s">
        <v>458</v>
      </c>
      <c r="H27" s="436" t="s">
        <v>458</v>
      </c>
      <c r="I27" s="436" t="s">
        <v>458</v>
      </c>
      <c r="J27" s="436" t="s">
        <v>458</v>
      </c>
      <c r="K27" s="220"/>
      <c r="N27" s="11"/>
    </row>
    <row r="28" spans="2:14" ht="16.5" x14ac:dyDescent="0.25">
      <c r="B28" s="428">
        <v>2022.09</v>
      </c>
      <c r="C28" s="436">
        <v>-0.11825465964109953</v>
      </c>
      <c r="D28" s="436" t="e">
        <v>#N/A</v>
      </c>
      <c r="E28" s="220"/>
      <c r="F28" s="436">
        <v>-0.11825465964109953</v>
      </c>
      <c r="G28" s="436" t="s">
        <v>458</v>
      </c>
      <c r="H28" s="436" t="s">
        <v>458</v>
      </c>
      <c r="I28" s="436" t="s">
        <v>458</v>
      </c>
      <c r="J28" s="436" t="s">
        <v>458</v>
      </c>
      <c r="K28" s="220"/>
      <c r="N28" s="11"/>
    </row>
    <row r="29" spans="2:14" ht="16.5" x14ac:dyDescent="0.25">
      <c r="B29" s="428">
        <v>2022.1</v>
      </c>
      <c r="C29" s="436">
        <v>-0.12027690175960791</v>
      </c>
      <c r="D29" s="436" t="e">
        <v>#N/A</v>
      </c>
      <c r="E29" s="220"/>
      <c r="F29" s="436">
        <v>-0.12027690175960791</v>
      </c>
      <c r="G29" s="436" t="s">
        <v>458</v>
      </c>
      <c r="H29" s="436" t="s">
        <v>458</v>
      </c>
      <c r="I29" s="436" t="s">
        <v>458</v>
      </c>
      <c r="J29" s="436" t="s">
        <v>458</v>
      </c>
      <c r="K29" s="220"/>
      <c r="N29" s="11"/>
    </row>
    <row r="30" spans="2:14" ht="16.5" x14ac:dyDescent="0.25">
      <c r="B30" s="428">
        <v>2022.11</v>
      </c>
      <c r="C30" s="436">
        <v>-0.12224874824669041</v>
      </c>
      <c r="D30" s="436" t="e">
        <v>#N/A</v>
      </c>
      <c r="E30" s="220"/>
      <c r="F30" s="436">
        <v>-0.12224874824669041</v>
      </c>
      <c r="G30" s="436" t="s">
        <v>458</v>
      </c>
      <c r="H30" s="436" t="s">
        <v>458</v>
      </c>
      <c r="I30" s="436" t="s">
        <v>458</v>
      </c>
      <c r="J30" s="436" t="s">
        <v>458</v>
      </c>
      <c r="K30" s="220"/>
      <c r="N30" s="11"/>
    </row>
    <row r="31" spans="2:14" ht="16.5" x14ac:dyDescent="0.25">
      <c r="B31" s="428">
        <v>2022.12</v>
      </c>
      <c r="C31" s="436">
        <v>-0.12410444364739012</v>
      </c>
      <c r="D31" s="436" t="e">
        <v>#N/A</v>
      </c>
      <c r="E31" s="220"/>
      <c r="F31" s="436">
        <v>-0.12410444364739012</v>
      </c>
      <c r="G31" s="436" t="s">
        <v>458</v>
      </c>
      <c r="H31" s="436" t="s">
        <v>458</v>
      </c>
      <c r="I31" s="436" t="s">
        <v>458</v>
      </c>
      <c r="J31" s="436" t="s">
        <v>458</v>
      </c>
      <c r="K31" s="220"/>
      <c r="M31" s="5" t="s">
        <v>570</v>
      </c>
      <c r="N31" s="11"/>
    </row>
    <row r="32" spans="2:14" ht="16.5" x14ac:dyDescent="0.25">
      <c r="B32" s="428">
        <v>2023.01</v>
      </c>
      <c r="C32" s="436">
        <v>-9.521661083921458E-2</v>
      </c>
      <c r="D32" s="436" t="e">
        <v>#N/A</v>
      </c>
      <c r="E32" s="220"/>
      <c r="F32" s="436">
        <v>-9.521661083921458E-2</v>
      </c>
      <c r="G32" s="436" t="s">
        <v>458</v>
      </c>
      <c r="H32" s="436" t="s">
        <v>458</v>
      </c>
      <c r="I32" s="436" t="s">
        <v>458</v>
      </c>
      <c r="J32" s="436" t="s">
        <v>458</v>
      </c>
      <c r="K32" s="220"/>
      <c r="N32" s="11"/>
    </row>
    <row r="33" spans="2:24" ht="16.5" x14ac:dyDescent="0.25">
      <c r="B33" s="428">
        <v>2023.02</v>
      </c>
      <c r="C33" s="436">
        <v>-6.678634237799734E-2</v>
      </c>
      <c r="D33" s="436" t="e">
        <v>#N/A</v>
      </c>
      <c r="E33" s="220"/>
      <c r="F33" s="436">
        <v>-6.678634237799734E-2</v>
      </c>
      <c r="G33" s="436" t="s">
        <v>458</v>
      </c>
      <c r="H33" s="436" t="s">
        <v>458</v>
      </c>
      <c r="I33" s="436" t="s">
        <v>458</v>
      </c>
      <c r="J33" s="436" t="s">
        <v>458</v>
      </c>
      <c r="K33" s="220"/>
      <c r="N33" s="11"/>
    </row>
    <row r="34" spans="2:24" ht="14.45" customHeight="1" x14ac:dyDescent="0.25">
      <c r="B34" s="428">
        <v>2023.03</v>
      </c>
      <c r="C34" s="436">
        <v>-3.8865794721011537E-2</v>
      </c>
      <c r="D34" s="436">
        <v>-3.8865794721011537E-2</v>
      </c>
      <c r="E34" s="220"/>
      <c r="F34" s="436">
        <v>-3.8865794721011537E-2</v>
      </c>
      <c r="G34" s="436">
        <v>0</v>
      </c>
      <c r="H34" s="436">
        <v>0</v>
      </c>
      <c r="I34" s="436">
        <v>0</v>
      </c>
      <c r="J34" s="436">
        <v>0</v>
      </c>
      <c r="K34" s="220"/>
      <c r="N34" s="11"/>
    </row>
    <row r="35" spans="2:24" ht="16.5" x14ac:dyDescent="0.25">
      <c r="B35" s="428">
        <v>2023.04</v>
      </c>
      <c r="C35" s="436" t="e">
        <v>#N/A</v>
      </c>
      <c r="D35" s="436">
        <v>-1.6858926710540387E-2</v>
      </c>
      <c r="E35" s="220"/>
      <c r="F35" s="436">
        <v>-0.15093940219223001</v>
      </c>
      <c r="G35" s="436">
        <v>7.1960247371116448E-2</v>
      </c>
      <c r="H35" s="436">
        <v>6.2120228110573161E-2</v>
      </c>
      <c r="I35" s="436">
        <v>5.799511100915164E-2</v>
      </c>
      <c r="J35" s="436">
        <v>5.6313101383772379E-2</v>
      </c>
      <c r="K35" s="220"/>
      <c r="N35" s="11"/>
    </row>
    <row r="36" spans="2:24" ht="16.5" x14ac:dyDescent="0.25">
      <c r="B36" s="428">
        <v>2023.05</v>
      </c>
      <c r="C36" s="436" t="e">
        <v>#N/A</v>
      </c>
      <c r="D36" s="436">
        <v>5.1479412999307639E-3</v>
      </c>
      <c r="E36" s="220"/>
      <c r="F36" s="436">
        <v>-0.13850301273468266</v>
      </c>
      <c r="G36" s="436">
        <v>7.7106505151850857E-2</v>
      </c>
      <c r="H36" s="436">
        <v>6.6544448882762564E-2</v>
      </c>
      <c r="I36" s="436">
        <v>6.3355873559820475E-2</v>
      </c>
      <c r="J36" s="436">
        <v>6.3499920545789845E-2</v>
      </c>
      <c r="K36" s="220"/>
      <c r="N36" s="11"/>
    </row>
    <row r="37" spans="2:24" ht="16.5" x14ac:dyDescent="0.25">
      <c r="B37" s="428">
        <v>2023.06</v>
      </c>
      <c r="C37" s="436" t="e">
        <v>#N/A</v>
      </c>
      <c r="D37" s="436">
        <v>2.7154809310401918E-2</v>
      </c>
      <c r="E37" s="220"/>
      <c r="F37" s="436">
        <v>-0.12606662327713503</v>
      </c>
      <c r="G37" s="436">
        <v>8.2252762932585377E-2</v>
      </c>
      <c r="H37" s="436">
        <v>7.0968669654951577E-2</v>
      </c>
      <c r="I37" s="436">
        <v>6.8716636110489393E-2</v>
      </c>
      <c r="J37" s="436">
        <v>7.0686739707807339E-2</v>
      </c>
      <c r="K37" s="220"/>
      <c r="N37" s="11"/>
    </row>
    <row r="38" spans="2:24" ht="16.5" x14ac:dyDescent="0.25">
      <c r="B38" s="428">
        <v>2023.07</v>
      </c>
      <c r="C38" s="436" t="e">
        <v>#N/A</v>
      </c>
      <c r="D38" s="436">
        <v>4.9161677320873065E-2</v>
      </c>
      <c r="E38" s="220"/>
      <c r="F38" s="436">
        <v>-0.11363023381958759</v>
      </c>
      <c r="G38" s="436">
        <v>8.7399020713319731E-2</v>
      </c>
      <c r="H38" s="436">
        <v>7.5392890427140924E-2</v>
      </c>
      <c r="I38" s="436">
        <v>7.4077398661158256E-2</v>
      </c>
      <c r="J38" s="436">
        <v>7.7873558869824638E-2</v>
      </c>
      <c r="K38" s="220"/>
      <c r="N38" s="11"/>
    </row>
    <row r="39" spans="2:24" ht="16.5" x14ac:dyDescent="0.25">
      <c r="B39" s="428">
        <v>2023.08</v>
      </c>
      <c r="C39" s="436" t="e">
        <v>#N/A</v>
      </c>
      <c r="D39" s="436">
        <v>7.1168545331344216E-2</v>
      </c>
      <c r="E39" s="220"/>
      <c r="F39" s="436">
        <v>-0.10164734548272818</v>
      </c>
      <c r="G39" s="436">
        <v>9.2714159073887081E-2</v>
      </c>
      <c r="H39" s="436">
        <v>8.0101731740185311E-2</v>
      </c>
      <c r="I39" s="436">
        <v>7.9265103158451589E-2</v>
      </c>
      <c r="J39" s="436">
        <v>8.441151120384871E-2</v>
      </c>
      <c r="K39" s="220"/>
      <c r="N39" s="11"/>
    </row>
    <row r="40" spans="2:24" ht="16.5" x14ac:dyDescent="0.25">
      <c r="B40" s="428">
        <v>2023.09</v>
      </c>
      <c r="C40" s="436" t="e">
        <v>#N/A</v>
      </c>
      <c r="D40" s="436">
        <v>9.3175413341815366E-2</v>
      </c>
      <c r="E40" s="220"/>
      <c r="F40" s="436">
        <v>-9.0571459387244063E-2</v>
      </c>
      <c r="G40" s="436">
        <v>9.8367058594119761E-2</v>
      </c>
      <c r="H40" s="436">
        <v>8.5379814134939669E-2</v>
      </c>
      <c r="I40" s="436">
        <v>8.4106691548993195E-2</v>
      </c>
      <c r="J40" s="436">
        <v>8.9651729881886244E-2</v>
      </c>
      <c r="K40" s="220"/>
      <c r="N40" s="13"/>
    </row>
    <row r="41" spans="2:24" ht="16.5" x14ac:dyDescent="0.25">
      <c r="B41" s="428">
        <v>2023.1</v>
      </c>
      <c r="C41" s="436" t="e">
        <v>#N/A</v>
      </c>
      <c r="D41" s="436">
        <v>0.11518228135228652</v>
      </c>
      <c r="E41" s="220"/>
      <c r="F41" s="436">
        <v>-8.0856076653824119E-2</v>
      </c>
      <c r="G41" s="436">
        <v>0.10452659985385099</v>
      </c>
      <c r="H41" s="436">
        <v>9.1511758152259648E-2</v>
      </c>
      <c r="I41" s="436">
        <v>8.8429105779407824E-2</v>
      </c>
      <c r="J41" s="436">
        <v>9.2945348075943568E-2</v>
      </c>
      <c r="K41" s="220"/>
    </row>
    <row r="42" spans="2:24" ht="16.5" x14ac:dyDescent="0.25">
      <c r="B42" s="428">
        <v>2023.11</v>
      </c>
      <c r="C42" s="436" t="e">
        <v>#N/A</v>
      </c>
      <c r="D42" s="436">
        <v>0.13718914936275767</v>
      </c>
      <c r="E42" s="220"/>
      <c r="F42" s="436">
        <v>-7.099068784249829E-2</v>
      </c>
      <c r="G42" s="436">
        <v>0.11056289835955768</v>
      </c>
      <c r="H42" s="436">
        <v>9.7616938845698276E-2</v>
      </c>
      <c r="I42" s="436">
        <v>9.2413868852486203E-2</v>
      </c>
      <c r="J42" s="436">
        <v>9.5496607206115358E-2</v>
      </c>
      <c r="K42" s="220"/>
    </row>
    <row r="43" spans="2:24" ht="16.5" x14ac:dyDescent="0.25">
      <c r="B43" s="428">
        <v>2023.12</v>
      </c>
      <c r="C43" s="436" t="e">
        <v>#N/A</v>
      </c>
      <c r="D43" s="436">
        <v>0.15919601737322883</v>
      </c>
      <c r="E43" s="220">
        <v>0.1</v>
      </c>
      <c r="F43" s="436">
        <v>-5.9464783513297731E-2</v>
      </c>
      <c r="G43" s="436">
        <v>0.11584606961771721</v>
      </c>
      <c r="H43" s="436">
        <v>0.10281473126880936</v>
      </c>
      <c r="I43" s="436">
        <v>9.624250377102006E-2</v>
      </c>
      <c r="J43" s="436">
        <v>9.8509748692496346E-2</v>
      </c>
      <c r="K43" s="220">
        <v>0</v>
      </c>
    </row>
    <row r="44" spans="2:24" ht="16.5" x14ac:dyDescent="0.25">
      <c r="B44" s="220"/>
      <c r="C44" s="220"/>
      <c r="D44" s="220"/>
      <c r="E44" s="220"/>
      <c r="F44" s="220"/>
      <c r="G44" s="220"/>
      <c r="H44" s="220"/>
      <c r="I44" s="220"/>
      <c r="J44" s="220"/>
    </row>
    <row r="45" spans="2:24" ht="16.5" x14ac:dyDescent="0.25">
      <c r="B45" s="220"/>
      <c r="C45" s="220"/>
      <c r="D45" s="220"/>
      <c r="E45" s="220"/>
      <c r="F45" s="220"/>
      <c r="G45" s="220"/>
      <c r="H45" s="220"/>
      <c r="I45" s="220"/>
      <c r="J45" s="220"/>
      <c r="Q45" s="13"/>
      <c r="X45" s="13"/>
    </row>
    <row r="46" spans="2:24" ht="16.5" x14ac:dyDescent="0.25">
      <c r="B46" s="220"/>
      <c r="C46" s="220"/>
      <c r="D46" s="220"/>
      <c r="E46" s="220"/>
      <c r="F46" s="220"/>
      <c r="G46" s="220"/>
      <c r="H46" s="220"/>
      <c r="I46" s="220"/>
      <c r="J46" s="220"/>
      <c r="Q46" s="13"/>
    </row>
    <row r="47" spans="2:24" x14ac:dyDescent="0.25">
      <c r="Q47" s="13"/>
    </row>
    <row r="48" spans="2:24" x14ac:dyDescent="0.25">
      <c r="Q48" s="13"/>
    </row>
    <row r="49" spans="7:17" x14ac:dyDescent="0.25">
      <c r="Q49" s="13"/>
    </row>
    <row r="53" spans="7:17" ht="21" x14ac:dyDescent="0.35">
      <c r="G53" s="5" t="s">
        <v>423</v>
      </c>
      <c r="I53" s="377"/>
      <c r="K53" s="429"/>
    </row>
    <row r="64" spans="7:17" x14ac:dyDescent="0.25">
      <c r="K64" s="381"/>
    </row>
    <row r="65" spans="10:37" x14ac:dyDescent="0.25">
      <c r="J65" s="381"/>
    </row>
    <row r="67" spans="10:37" x14ac:dyDescent="0.25">
      <c r="AE67" s="10"/>
      <c r="AF67" s="10"/>
      <c r="AG67" s="10"/>
      <c r="AH67" s="10"/>
      <c r="AI67" s="10"/>
      <c r="AJ67" s="10"/>
      <c r="AK67" s="10"/>
    </row>
    <row r="68" spans="10:37" x14ac:dyDescent="0.25">
      <c r="AE68" s="10"/>
      <c r="AF68" s="10"/>
      <c r="AG68" s="10"/>
      <c r="AH68" s="10"/>
      <c r="AI68" s="10"/>
      <c r="AJ68" s="10"/>
      <c r="AK68" s="10"/>
    </row>
    <row r="73" spans="10:37" ht="18" customHeight="1" x14ac:dyDescent="0.25"/>
    <row r="74" spans="10:37" ht="17.25" customHeight="1" x14ac:dyDescent="0.25"/>
    <row r="92" spans="16:16" x14ac:dyDescent="0.25">
      <c r="P92" s="430"/>
    </row>
    <row r="93" spans="16:16" x14ac:dyDescent="0.25">
      <c r="P93" s="430"/>
    </row>
    <row r="94" spans="16:16" x14ac:dyDescent="0.25">
      <c r="P94" s="430"/>
    </row>
    <row r="95" spans="16:16" x14ac:dyDescent="0.25">
      <c r="P95" s="430"/>
    </row>
    <row r="96" spans="16:16" x14ac:dyDescent="0.25">
      <c r="P96" s="430"/>
    </row>
    <row r="97" spans="16:29" x14ac:dyDescent="0.25">
      <c r="P97" s="430"/>
    </row>
    <row r="98" spans="16:29" x14ac:dyDescent="0.25">
      <c r="P98" s="430"/>
    </row>
    <row r="99" spans="16:29" x14ac:dyDescent="0.25">
      <c r="P99" s="430"/>
    </row>
    <row r="100" spans="16:29" x14ac:dyDescent="0.25">
      <c r="P100" s="430"/>
    </row>
    <row r="104" spans="16:29" x14ac:dyDescent="0.25">
      <c r="U104" s="379"/>
      <c r="V104" s="377"/>
      <c r="W104" s="379"/>
      <c r="X104" s="377"/>
      <c r="Y104" s="380"/>
      <c r="Z104" s="380"/>
    </row>
    <row r="105" spans="16:29" x14ac:dyDescent="0.25">
      <c r="AC105" s="21" t="e">
        <v>#DIV/0!</v>
      </c>
    </row>
    <row r="106" spans="16:29" x14ac:dyDescent="0.25">
      <c r="U106" s="5" t="s">
        <v>425</v>
      </c>
      <c r="V106" s="5" t="s">
        <v>426</v>
      </c>
      <c r="Z106" s="5" t="s">
        <v>427</v>
      </c>
      <c r="AA106" s="5" t="s">
        <v>428</v>
      </c>
      <c r="AB106" s="5" t="s">
        <v>429</v>
      </c>
      <c r="AC106" s="21" t="e">
        <v>#DIV/0!</v>
      </c>
    </row>
    <row r="107" spans="16:29" x14ac:dyDescent="0.25">
      <c r="T107" s="5">
        <v>19</v>
      </c>
      <c r="U107" s="21">
        <v>0</v>
      </c>
      <c r="V107" s="21" t="e">
        <v>#REF!</v>
      </c>
    </row>
    <row r="108" spans="16:29" x14ac:dyDescent="0.25">
      <c r="T108" s="5">
        <v>20</v>
      </c>
      <c r="U108" s="382">
        <v>0</v>
      </c>
      <c r="V108" s="21" t="e">
        <v>#REF!</v>
      </c>
      <c r="W108" s="5" t="e">
        <v>#DIV/0!</v>
      </c>
      <c r="X108" s="34" t="e">
        <v>#DIV/0!</v>
      </c>
      <c r="Y108" s="34" t="e">
        <v>#DIV/0!</v>
      </c>
      <c r="Z108" s="21" t="e">
        <v>#DIV/0!</v>
      </c>
      <c r="AA108" s="21" t="e">
        <v>#DIV/0!</v>
      </c>
      <c r="AB108" s="21" t="e">
        <v>#DIV/0!</v>
      </c>
    </row>
    <row r="109" spans="16:29" x14ac:dyDescent="0.25">
      <c r="T109" s="5">
        <v>21</v>
      </c>
      <c r="U109" s="382">
        <v>0</v>
      </c>
      <c r="V109" s="21" t="e">
        <v>#REF!</v>
      </c>
      <c r="W109" s="5" t="e">
        <v>#DIV/0!</v>
      </c>
      <c r="X109" s="34" t="e">
        <v>#DIV/0!</v>
      </c>
      <c r="Y109" s="34" t="e">
        <v>#DIV/0!</v>
      </c>
      <c r="Z109" s="21" t="e">
        <v>#DIV/0!</v>
      </c>
      <c r="AA109" s="21" t="e">
        <v>#DIV/0!</v>
      </c>
      <c r="AB109" s="21" t="e">
        <v>#DIV/0!</v>
      </c>
    </row>
    <row r="110" spans="16:29" x14ac:dyDescent="0.25">
      <c r="U110" s="379"/>
      <c r="V110" s="377"/>
      <c r="W110" s="379"/>
      <c r="X110" s="377"/>
      <c r="Y110" s="380"/>
      <c r="Z110" s="380"/>
    </row>
    <row r="111" spans="16:29" x14ac:dyDescent="0.25">
      <c r="U111" s="379"/>
      <c r="V111" s="377"/>
      <c r="W111" s="379"/>
      <c r="X111" s="377"/>
      <c r="Y111" s="380"/>
      <c r="Z111" s="380"/>
    </row>
    <row r="112" spans="16:29" x14ac:dyDescent="0.25">
      <c r="U112" s="379"/>
      <c r="V112" s="377"/>
      <c r="W112" s="379"/>
      <c r="X112" s="377"/>
      <c r="Y112" s="380"/>
      <c r="Z112" s="380"/>
    </row>
  </sheetData>
  <mergeCells count="2">
    <mergeCell ref="X14:Z14"/>
    <mergeCell ref="G5:J5"/>
  </mergeCells>
  <conditionalFormatting sqref="C7:D43">
    <cfRule type="expression" dxfId="12" priority="2">
      <formula>ISERROR(C7)</formula>
    </cfRule>
    <cfRule type="cellIs" dxfId="11" priority="3" operator="equal">
      <formula>"$D$8"</formula>
    </cfRule>
  </conditionalFormatting>
  <conditionalFormatting sqref="Q17:AA17 AD17:AV22 AC19 Z20:AA22 AA25 AA27">
    <cfRule type="cellIs" dxfId="10" priority="16" operator="greaterThan">
      <formula>#REF!</formula>
    </cfRule>
  </conditionalFormatting>
  <conditionalFormatting sqref="AX17:EA21 AW19 L20:M22 AX22:DZ22 M25 M27">
    <cfRule type="cellIs" dxfId="9" priority="17" operator="greaterThan">
      <formula>#REF!</formula>
    </cfRule>
  </conditionalFormatting>
  <dataValidations count="1">
    <dataValidation type="list" allowBlank="1" showInputMessage="1" showErrorMessage="1" sqref="B91 B73" xr:uid="{598BF177-F537-44F1-B5B0-14E389FF86BD}">
      <formula1>"Inglés,Español"</formula1>
    </dataValidation>
  </dataValidations>
  <hyperlinks>
    <hyperlink ref="A1" location="Gráficos!A1" display="Indice de gráficos" xr:uid="{C40925B6-657A-4507-9673-A6DACE1DB178}"/>
  </hyperlinks>
  <pageMargins left="0.31496062992125984" right="0.27559055118110237" top="0.74803149606299213" bottom="0.74803149606299213" header="0.31496062992125984" footer="0.31496062992125984"/>
  <pageSetup paperSize="9" scale="77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0F083-C9CC-4E4E-8875-17216322D36C}">
  <sheetPr codeName="Hoja48">
    <pageSetUpPr fitToPage="1"/>
  </sheetPr>
  <dimension ref="A1:AJ64"/>
  <sheetViews>
    <sheetView zoomScale="80" zoomScaleNormal="80" workbookViewId="0"/>
  </sheetViews>
  <sheetFormatPr baseColWidth="10" defaultColWidth="11.42578125" defaultRowHeight="15" x14ac:dyDescent="0.25"/>
  <cols>
    <col min="1" max="1" width="18.7109375" style="5" bestFit="1" customWidth="1"/>
    <col min="2" max="2" width="24.85546875" style="5" bestFit="1" customWidth="1"/>
    <col min="3" max="3" width="18" style="5" customWidth="1"/>
    <col min="4" max="4" width="14.5703125" style="5" customWidth="1"/>
    <col min="5" max="5" width="14.7109375" style="5" customWidth="1"/>
    <col min="6" max="6" width="17.140625" style="5" customWidth="1"/>
    <col min="7" max="7" width="11.42578125" style="5"/>
    <col min="8" max="8" width="8.42578125" style="5" customWidth="1"/>
    <col min="9" max="10" width="14.85546875" style="5" customWidth="1"/>
    <col min="11" max="11" width="24.28515625" style="5" customWidth="1"/>
    <col min="12" max="12" width="10.7109375" style="5" customWidth="1"/>
    <col min="13" max="28" width="11.42578125" style="5"/>
    <col min="29" max="29" width="2.7109375" style="5" customWidth="1"/>
    <col min="30" max="30" width="11.140625" style="5" bestFit="1" customWidth="1"/>
    <col min="31" max="31" width="11.42578125" style="5"/>
    <col min="32" max="32" width="10" style="5" customWidth="1"/>
    <col min="33" max="33" width="9.140625" style="5" customWidth="1"/>
    <col min="34" max="16384" width="11.42578125" style="5"/>
  </cols>
  <sheetData>
    <row r="1" spans="1:25" ht="15.75" x14ac:dyDescent="0.25">
      <c r="A1" s="205" t="s">
        <v>120</v>
      </c>
      <c r="B1" s="4"/>
    </row>
    <row r="2" spans="1:25" ht="18.75" x14ac:dyDescent="0.3">
      <c r="D2" s="7"/>
      <c r="Q2" s="7"/>
    </row>
    <row r="3" spans="1:25" ht="16.5" x14ac:dyDescent="0.3">
      <c r="B3" s="2" t="s">
        <v>343</v>
      </c>
      <c r="C3" s="2" t="s">
        <v>125</v>
      </c>
    </row>
    <row r="4" spans="1:25" s="431" customFormat="1" ht="26.45" customHeight="1" x14ac:dyDescent="0.25"/>
    <row r="5" spans="1:25" ht="15" customHeight="1" x14ac:dyDescent="0.3">
      <c r="B5" s="9"/>
      <c r="C5" s="432"/>
      <c r="D5" s="432"/>
      <c r="E5" s="738" t="s">
        <v>14</v>
      </c>
      <c r="F5" s="738"/>
      <c r="G5" s="738"/>
      <c r="H5" s="738"/>
      <c r="I5" s="738"/>
      <c r="M5" s="31"/>
    </row>
    <row r="6" spans="1:25" ht="52.5" thickBot="1" x14ac:dyDescent="0.35">
      <c r="B6" s="9"/>
      <c r="C6" s="426" t="s">
        <v>12</v>
      </c>
      <c r="D6" s="426" t="s">
        <v>13</v>
      </c>
      <c r="E6" s="426" t="s">
        <v>453</v>
      </c>
      <c r="F6" s="426" t="s">
        <v>454</v>
      </c>
      <c r="G6" s="426" t="s">
        <v>455</v>
      </c>
      <c r="H6" s="426" t="s">
        <v>456</v>
      </c>
      <c r="I6" s="426" t="s">
        <v>457</v>
      </c>
      <c r="M6" s="11"/>
    </row>
    <row r="7" spans="1:25" ht="19.149999999999999" customHeight="1" thickBot="1" x14ac:dyDescent="0.3">
      <c r="B7" s="427">
        <v>2020.12</v>
      </c>
      <c r="C7" s="436">
        <v>6.6900479342820036</v>
      </c>
      <c r="D7" s="436" t="e">
        <v>#N/A</v>
      </c>
      <c r="E7" s="436">
        <v>6.6900479342820036</v>
      </c>
      <c r="F7" s="436" t="s">
        <v>458</v>
      </c>
      <c r="G7" s="436" t="s">
        <v>458</v>
      </c>
      <c r="H7" s="436" t="s">
        <v>458</v>
      </c>
      <c r="I7" s="436" t="s">
        <v>458</v>
      </c>
      <c r="M7" s="11"/>
    </row>
    <row r="8" spans="1:25" ht="16.5" x14ac:dyDescent="0.25">
      <c r="B8" s="428">
        <v>2021.01</v>
      </c>
      <c r="C8" s="436">
        <v>6.7661310028284838</v>
      </c>
      <c r="D8" s="436" t="e">
        <v>#N/A</v>
      </c>
      <c r="E8" s="436">
        <v>6.7661310028284838</v>
      </c>
      <c r="F8" s="436" t="s">
        <v>458</v>
      </c>
      <c r="G8" s="436" t="s">
        <v>458</v>
      </c>
      <c r="H8" s="436" t="s">
        <v>458</v>
      </c>
      <c r="I8" s="436" t="s">
        <v>458</v>
      </c>
      <c r="M8" s="11"/>
    </row>
    <row r="9" spans="1:25" ht="16.5" x14ac:dyDescent="0.25">
      <c r="B9" s="428">
        <v>2021.02</v>
      </c>
      <c r="C9" s="436">
        <v>6.8172686072379749</v>
      </c>
      <c r="D9" s="436" t="e">
        <v>#N/A</v>
      </c>
      <c r="E9" s="436">
        <v>6.8172686072379749</v>
      </c>
      <c r="F9" s="436" t="s">
        <v>458</v>
      </c>
      <c r="G9" s="436" t="s">
        <v>458</v>
      </c>
      <c r="H9" s="436" t="s">
        <v>458</v>
      </c>
      <c r="I9" s="436" t="s">
        <v>458</v>
      </c>
      <c r="M9" s="11"/>
    </row>
    <row r="10" spans="1:25" ht="16.5" x14ac:dyDescent="0.25">
      <c r="B10" s="428">
        <v>2021.03</v>
      </c>
      <c r="C10" s="436">
        <v>6.8243394834081341</v>
      </c>
      <c r="D10" s="436" t="e">
        <v>#N/A</v>
      </c>
      <c r="E10" s="436">
        <v>6.8243394834081341</v>
      </c>
      <c r="F10" s="436" t="s">
        <v>458</v>
      </c>
      <c r="G10" s="436" t="s">
        <v>458</v>
      </c>
      <c r="H10" s="436" t="s">
        <v>458</v>
      </c>
      <c r="I10" s="436" t="s">
        <v>458</v>
      </c>
      <c r="M10" s="11"/>
    </row>
    <row r="11" spans="1:25" ht="16.5" x14ac:dyDescent="0.25">
      <c r="B11" s="428">
        <v>2021.04</v>
      </c>
      <c r="C11" s="436">
        <v>6.7912968077718929</v>
      </c>
      <c r="D11" s="436" t="e">
        <v>#N/A</v>
      </c>
      <c r="E11" s="436">
        <v>6.7912968077718929</v>
      </c>
      <c r="F11" s="436" t="s">
        <v>458</v>
      </c>
      <c r="G11" s="436" t="s">
        <v>458</v>
      </c>
      <c r="H11" s="436" t="s">
        <v>458</v>
      </c>
      <c r="I11" s="436" t="s">
        <v>458</v>
      </c>
      <c r="M11" s="11"/>
    </row>
    <row r="12" spans="1:25" ht="16.5" x14ac:dyDescent="0.25">
      <c r="B12" s="428">
        <v>2021.05</v>
      </c>
      <c r="C12" s="436">
        <v>6.7338664164789757</v>
      </c>
      <c r="D12" s="436" t="e">
        <v>#N/A</v>
      </c>
      <c r="E12" s="436">
        <v>6.7338664164789757</v>
      </c>
      <c r="F12" s="436" t="s">
        <v>458</v>
      </c>
      <c r="G12" s="436" t="s">
        <v>458</v>
      </c>
      <c r="H12" s="436" t="s">
        <v>458</v>
      </c>
      <c r="I12" s="436" t="s">
        <v>458</v>
      </c>
      <c r="M12" s="11"/>
    </row>
    <row r="13" spans="1:25" ht="16.5" x14ac:dyDescent="0.25">
      <c r="B13" s="428">
        <v>2021.06</v>
      </c>
      <c r="C13" s="436">
        <v>6.6876590083494252</v>
      </c>
      <c r="D13" s="436" t="e">
        <v>#N/A</v>
      </c>
      <c r="E13" s="436">
        <v>6.6876590083494252</v>
      </c>
      <c r="F13" s="436" t="s">
        <v>458</v>
      </c>
      <c r="G13" s="436" t="s">
        <v>458</v>
      </c>
      <c r="H13" s="436" t="s">
        <v>458</v>
      </c>
      <c r="I13" s="436" t="s">
        <v>458</v>
      </c>
      <c r="M13" s="11"/>
    </row>
    <row r="14" spans="1:25" ht="16.5" x14ac:dyDescent="0.25">
      <c r="B14" s="428">
        <v>2021.07</v>
      </c>
      <c r="C14" s="436">
        <v>6.7219372333693324</v>
      </c>
      <c r="D14" s="436" t="e">
        <v>#N/A</v>
      </c>
      <c r="E14" s="436">
        <v>6.7219372333693324</v>
      </c>
      <c r="F14" s="436" t="s">
        <v>458</v>
      </c>
      <c r="G14" s="436" t="s">
        <v>458</v>
      </c>
      <c r="H14" s="436" t="s">
        <v>458</v>
      </c>
      <c r="I14" s="436" t="s">
        <v>458</v>
      </c>
      <c r="L14" s="433"/>
      <c r="M14" s="11"/>
      <c r="W14" s="736"/>
      <c r="X14" s="736"/>
      <c r="Y14" s="736"/>
    </row>
    <row r="15" spans="1:25" ht="16.5" x14ac:dyDescent="0.25">
      <c r="B15" s="428">
        <v>2021.08</v>
      </c>
      <c r="C15" s="436">
        <v>6.7774098905590083</v>
      </c>
      <c r="D15" s="436" t="e">
        <v>#N/A</v>
      </c>
      <c r="E15" s="436">
        <v>6.7774098905590083</v>
      </c>
      <c r="F15" s="436" t="s">
        <v>458</v>
      </c>
      <c r="G15" s="436" t="s">
        <v>458</v>
      </c>
      <c r="H15" s="436" t="s">
        <v>458</v>
      </c>
      <c r="I15" s="436" t="s">
        <v>458</v>
      </c>
      <c r="L15" s="433"/>
      <c r="M15" s="11"/>
    </row>
    <row r="16" spans="1:25" ht="16.5" x14ac:dyDescent="0.25">
      <c r="B16" s="428">
        <v>2021.09</v>
      </c>
      <c r="C16" s="436">
        <v>6.8323942500384742</v>
      </c>
      <c r="D16" s="436" t="e">
        <v>#N/A</v>
      </c>
      <c r="E16" s="436">
        <v>6.8323942500384742</v>
      </c>
      <c r="F16" s="436" t="s">
        <v>458</v>
      </c>
      <c r="G16" s="436" t="s">
        <v>458</v>
      </c>
      <c r="H16" s="436" t="s">
        <v>458</v>
      </c>
      <c r="I16" s="436" t="s">
        <v>458</v>
      </c>
      <c r="L16" s="433"/>
      <c r="M16" s="11"/>
    </row>
    <row r="17" spans="2:13" ht="16.5" x14ac:dyDescent="0.25">
      <c r="B17" s="428">
        <v>2021.1</v>
      </c>
      <c r="C17" s="436">
        <v>6.8071639774819266</v>
      </c>
      <c r="D17" s="436" t="e">
        <v>#N/A</v>
      </c>
      <c r="E17" s="436">
        <v>6.8071639774819266</v>
      </c>
      <c r="F17" s="436" t="s">
        <v>458</v>
      </c>
      <c r="G17" s="436" t="s">
        <v>458</v>
      </c>
      <c r="H17" s="436" t="s">
        <v>458</v>
      </c>
      <c r="I17" s="436" t="s">
        <v>458</v>
      </c>
      <c r="L17" s="433"/>
      <c r="M17" s="11"/>
    </row>
    <row r="18" spans="2:13" ht="15" customHeight="1" x14ac:dyDescent="0.25">
      <c r="B18" s="428">
        <v>2021.11</v>
      </c>
      <c r="C18" s="436">
        <v>6.7704927879588848</v>
      </c>
      <c r="D18" s="436" t="e">
        <v>#N/A</v>
      </c>
      <c r="E18" s="436">
        <v>6.7704927879588848</v>
      </c>
      <c r="F18" s="436" t="s">
        <v>458</v>
      </c>
      <c r="G18" s="436" t="s">
        <v>458</v>
      </c>
      <c r="H18" s="436" t="s">
        <v>458</v>
      </c>
      <c r="I18" s="436" t="s">
        <v>458</v>
      </c>
      <c r="L18" s="434"/>
      <c r="M18" s="11"/>
    </row>
    <row r="19" spans="2:13" ht="15" customHeight="1" x14ac:dyDescent="0.25">
      <c r="B19" s="428">
        <v>2021.12</v>
      </c>
      <c r="C19" s="436">
        <v>6.7322814419783219</v>
      </c>
      <c r="D19" s="436" t="e">
        <v>#N/A</v>
      </c>
      <c r="E19" s="436">
        <v>6.7322814419783219</v>
      </c>
      <c r="F19" s="436" t="s">
        <v>458</v>
      </c>
      <c r="G19" s="436" t="s">
        <v>458</v>
      </c>
      <c r="H19" s="436" t="s">
        <v>458</v>
      </c>
      <c r="I19" s="436" t="s">
        <v>458</v>
      </c>
      <c r="L19" s="433"/>
      <c r="M19" s="11"/>
    </row>
    <row r="20" spans="2:13" ht="15" customHeight="1" x14ac:dyDescent="0.25">
      <c r="B20" s="428">
        <v>2022.01</v>
      </c>
      <c r="C20" s="436">
        <v>6.7084431873835753</v>
      </c>
      <c r="D20" s="436" t="e">
        <v>#N/A</v>
      </c>
      <c r="E20" s="436">
        <v>6.7084431873835753</v>
      </c>
      <c r="F20" s="436" t="s">
        <v>458</v>
      </c>
      <c r="G20" s="436" t="s">
        <v>458</v>
      </c>
      <c r="H20" s="436" t="s">
        <v>458</v>
      </c>
      <c r="I20" s="436" t="s">
        <v>458</v>
      </c>
      <c r="L20" s="433"/>
      <c r="M20" s="11"/>
    </row>
    <row r="21" spans="2:13" ht="16.5" x14ac:dyDescent="0.25">
      <c r="B21" s="428">
        <v>2022.02</v>
      </c>
      <c r="C21" s="436">
        <v>6.6869938913909897</v>
      </c>
      <c r="D21" s="436" t="e">
        <v>#N/A</v>
      </c>
      <c r="E21" s="436">
        <v>6.6869938913909897</v>
      </c>
      <c r="F21" s="436" t="s">
        <v>458</v>
      </c>
      <c r="G21" s="436" t="s">
        <v>458</v>
      </c>
      <c r="H21" s="436" t="s">
        <v>458</v>
      </c>
      <c r="I21" s="436" t="s">
        <v>458</v>
      </c>
      <c r="L21" s="433"/>
      <c r="M21" s="11"/>
    </row>
    <row r="22" spans="2:13" ht="15" customHeight="1" x14ac:dyDescent="0.25">
      <c r="B22" s="428">
        <v>2022.03</v>
      </c>
      <c r="C22" s="436">
        <v>6.6628597496170174</v>
      </c>
      <c r="D22" s="436" t="e">
        <v>#N/A</v>
      </c>
      <c r="E22" s="436">
        <v>6.6628597496170174</v>
      </c>
      <c r="F22" s="436" t="s">
        <v>458</v>
      </c>
      <c r="G22" s="436" t="s">
        <v>458</v>
      </c>
      <c r="H22" s="436" t="s">
        <v>458</v>
      </c>
      <c r="I22" s="436" t="s">
        <v>458</v>
      </c>
      <c r="L22" s="433"/>
      <c r="M22" s="11"/>
    </row>
    <row r="23" spans="2:13" ht="15" customHeight="1" x14ac:dyDescent="0.25">
      <c r="B23" s="428">
        <v>2022.04</v>
      </c>
      <c r="C23" s="436">
        <v>6.6461671596092815</v>
      </c>
      <c r="D23" s="436" t="e">
        <v>#N/A</v>
      </c>
      <c r="E23" s="436">
        <v>6.6461671596092815</v>
      </c>
      <c r="F23" s="436" t="s">
        <v>458</v>
      </c>
      <c r="G23" s="436" t="s">
        <v>458</v>
      </c>
      <c r="H23" s="436" t="s">
        <v>458</v>
      </c>
      <c r="I23" s="436" t="s">
        <v>458</v>
      </c>
      <c r="L23" s="433"/>
      <c r="M23" s="11"/>
    </row>
    <row r="24" spans="2:13" ht="15" customHeight="1" x14ac:dyDescent="0.25">
      <c r="B24" s="428">
        <v>2022.05</v>
      </c>
      <c r="C24" s="436">
        <v>6.626818369600203</v>
      </c>
      <c r="D24" s="436" t="e">
        <v>#N/A</v>
      </c>
      <c r="E24" s="436">
        <v>6.626818369600203</v>
      </c>
      <c r="F24" s="436" t="s">
        <v>458</v>
      </c>
      <c r="G24" s="436" t="s">
        <v>458</v>
      </c>
      <c r="H24" s="436" t="s">
        <v>458</v>
      </c>
      <c r="I24" s="436" t="s">
        <v>458</v>
      </c>
      <c r="L24" s="433"/>
      <c r="M24" s="11"/>
    </row>
    <row r="25" spans="2:13" ht="16.5" x14ac:dyDescent="0.25">
      <c r="B25" s="428">
        <v>2022.06</v>
      </c>
      <c r="C25" s="436">
        <v>6.6097091897791076</v>
      </c>
      <c r="D25" s="436" t="e">
        <v>#N/A</v>
      </c>
      <c r="E25" s="436">
        <v>6.6097091897791076</v>
      </c>
      <c r="F25" s="436" t="s">
        <v>458</v>
      </c>
      <c r="G25" s="436" t="s">
        <v>458</v>
      </c>
      <c r="H25" s="436" t="s">
        <v>458</v>
      </c>
      <c r="I25" s="436" t="s">
        <v>458</v>
      </c>
      <c r="L25" s="433"/>
      <c r="M25" s="11"/>
    </row>
    <row r="26" spans="2:13" ht="16.5" x14ac:dyDescent="0.25">
      <c r="B26" s="428">
        <v>2022.07</v>
      </c>
      <c r="C26" s="436">
        <v>6.5752842199462762</v>
      </c>
      <c r="D26" s="436" t="e">
        <v>#N/A</v>
      </c>
      <c r="E26" s="436">
        <v>6.5752842199462762</v>
      </c>
      <c r="F26" s="436" t="s">
        <v>458</v>
      </c>
      <c r="G26" s="436" t="s">
        <v>458</v>
      </c>
      <c r="H26" s="436" t="s">
        <v>458</v>
      </c>
      <c r="I26" s="436" t="s">
        <v>458</v>
      </c>
      <c r="L26" s="433"/>
      <c r="M26" s="11"/>
    </row>
    <row r="27" spans="2:13" ht="16.5" x14ac:dyDescent="0.25">
      <c r="B27" s="428">
        <v>2022.08</v>
      </c>
      <c r="C27" s="436">
        <v>6.5464814188557154</v>
      </c>
      <c r="D27" s="436" t="e">
        <v>#N/A</v>
      </c>
      <c r="E27" s="436">
        <v>6.5464814188557154</v>
      </c>
      <c r="F27" s="436" t="s">
        <v>458</v>
      </c>
      <c r="G27" s="436" t="s">
        <v>458</v>
      </c>
      <c r="H27" s="436" t="s">
        <v>458</v>
      </c>
      <c r="I27" s="436" t="s">
        <v>458</v>
      </c>
      <c r="L27" s="433"/>
      <c r="M27" s="11"/>
    </row>
    <row r="28" spans="2:13" ht="16.5" x14ac:dyDescent="0.25">
      <c r="B28" s="428">
        <v>2022.09</v>
      </c>
      <c r="C28" s="436">
        <v>6.5216906571898932</v>
      </c>
      <c r="D28" s="436" t="e">
        <v>#N/A</v>
      </c>
      <c r="E28" s="436">
        <v>6.5216906571898932</v>
      </c>
      <c r="F28" s="436" t="s">
        <v>458</v>
      </c>
      <c r="G28" s="436" t="s">
        <v>458</v>
      </c>
      <c r="H28" s="436" t="s">
        <v>458</v>
      </c>
      <c r="I28" s="436" t="s">
        <v>458</v>
      </c>
      <c r="L28" s="433"/>
      <c r="M28" s="11"/>
    </row>
    <row r="29" spans="2:13" ht="16.5" x14ac:dyDescent="0.25">
      <c r="B29" s="428">
        <v>2022.1</v>
      </c>
      <c r="C29" s="436">
        <v>6.5485845296802054</v>
      </c>
      <c r="D29" s="436" t="e">
        <v>#N/A</v>
      </c>
      <c r="E29" s="436">
        <v>6.5485845296802054</v>
      </c>
      <c r="F29" s="436" t="s">
        <v>458</v>
      </c>
      <c r="G29" s="436" t="s">
        <v>458</v>
      </c>
      <c r="H29" s="436" t="s">
        <v>458</v>
      </c>
      <c r="I29" s="436" t="s">
        <v>458</v>
      </c>
      <c r="K29" s="5" t="s">
        <v>568</v>
      </c>
      <c r="L29" s="433"/>
      <c r="M29" s="11"/>
    </row>
    <row r="30" spans="2:13" ht="16.5" x14ac:dyDescent="0.25">
      <c r="B30" s="428">
        <v>2022.11</v>
      </c>
      <c r="C30" s="436">
        <v>6.5738049978118749</v>
      </c>
      <c r="D30" s="436" t="e">
        <v>#N/A</v>
      </c>
      <c r="E30" s="436">
        <v>6.5738049978118749</v>
      </c>
      <c r="F30" s="436" t="s">
        <v>458</v>
      </c>
      <c r="G30" s="436" t="s">
        <v>458</v>
      </c>
      <c r="H30" s="436" t="s">
        <v>458</v>
      </c>
      <c r="I30" s="436" t="s">
        <v>458</v>
      </c>
      <c r="L30" s="433"/>
      <c r="M30" s="11"/>
    </row>
    <row r="31" spans="2:13" ht="16.5" x14ac:dyDescent="0.25">
      <c r="B31" s="428">
        <v>2022.12</v>
      </c>
      <c r="C31" s="436">
        <v>6.5938868577387861</v>
      </c>
      <c r="D31" s="436" t="e">
        <v>#N/A</v>
      </c>
      <c r="E31" s="436">
        <v>6.5938868577387861</v>
      </c>
      <c r="F31" s="436" t="s">
        <v>458</v>
      </c>
      <c r="G31" s="436" t="s">
        <v>458</v>
      </c>
      <c r="H31" s="436" t="s">
        <v>458</v>
      </c>
      <c r="I31" s="436" t="s">
        <v>458</v>
      </c>
      <c r="K31" s="34"/>
      <c r="L31" s="433"/>
      <c r="M31" s="11"/>
    </row>
    <row r="32" spans="2:13" ht="16.5" x14ac:dyDescent="0.25">
      <c r="B32" s="428">
        <v>2023.01</v>
      </c>
      <c r="C32" s="436">
        <v>6.606857217030476</v>
      </c>
      <c r="D32" s="436" t="e">
        <v>#N/A</v>
      </c>
      <c r="E32" s="436">
        <v>6.606857217030476</v>
      </c>
      <c r="F32" s="436" t="s">
        <v>458</v>
      </c>
      <c r="G32" s="436" t="s">
        <v>458</v>
      </c>
      <c r="H32" s="436" t="s">
        <v>458</v>
      </c>
      <c r="I32" s="436" t="s">
        <v>458</v>
      </c>
      <c r="L32" s="433"/>
      <c r="M32" s="11"/>
    </row>
    <row r="33" spans="2:23" ht="16.5" x14ac:dyDescent="0.25">
      <c r="B33" s="428">
        <v>2023.02</v>
      </c>
      <c r="C33" s="436">
        <v>6.6172549967084953</v>
      </c>
      <c r="D33" s="436" t="e">
        <v>#N/A</v>
      </c>
      <c r="E33" s="436">
        <v>6.6172549967084953</v>
      </c>
      <c r="F33" s="436" t="s">
        <v>458</v>
      </c>
      <c r="G33" s="436" t="s">
        <v>458</v>
      </c>
      <c r="H33" s="436" t="s">
        <v>458</v>
      </c>
      <c r="I33" s="436" t="s">
        <v>458</v>
      </c>
      <c r="L33" s="433"/>
      <c r="M33" s="11"/>
    </row>
    <row r="34" spans="2:23" ht="14.45" customHeight="1" x14ac:dyDescent="0.25">
      <c r="B34" s="428">
        <v>2023.03</v>
      </c>
      <c r="C34" s="436">
        <v>6.6309160131482487</v>
      </c>
      <c r="D34" s="436">
        <v>6.6309160131482487</v>
      </c>
      <c r="E34" s="436">
        <v>6.6309160131482487</v>
      </c>
      <c r="F34" s="436">
        <v>0</v>
      </c>
      <c r="G34" s="436">
        <v>0</v>
      </c>
      <c r="H34" s="436">
        <v>0</v>
      </c>
      <c r="I34" s="436">
        <v>0</v>
      </c>
      <c r="L34" s="433"/>
      <c r="M34" s="11"/>
    </row>
    <row r="35" spans="2:23" ht="16.5" x14ac:dyDescent="0.25">
      <c r="B35" s="428">
        <v>2023.04</v>
      </c>
      <c r="C35" s="436" t="e">
        <v>#N/A</v>
      </c>
      <c r="D35" s="436">
        <v>6.6282114927758125</v>
      </c>
      <c r="E35" s="436">
        <v>6.549547756618372</v>
      </c>
      <c r="F35" s="436">
        <v>5.6401803382321702E-2</v>
      </c>
      <c r="G35" s="436">
        <v>2.2261932775118787E-2</v>
      </c>
      <c r="H35" s="436">
        <v>2.265778232596638E-2</v>
      </c>
      <c r="I35" s="436">
        <v>6.0565038716992703E-2</v>
      </c>
      <c r="L35" s="433"/>
      <c r="M35" s="11"/>
    </row>
    <row r="36" spans="2:23" ht="16.5" x14ac:dyDescent="0.25">
      <c r="B36" s="428">
        <v>2023.05</v>
      </c>
      <c r="C36" s="436" t="e">
        <v>#N/A</v>
      </c>
      <c r="D36" s="436">
        <v>6.6255069724033753</v>
      </c>
      <c r="E36" s="436">
        <v>6.5403129550709576</v>
      </c>
      <c r="F36" s="436">
        <v>6.0765815426794489E-2</v>
      </c>
      <c r="G36" s="436">
        <v>2.4428201905623226E-2</v>
      </c>
      <c r="H36" s="436">
        <v>2.5293923422590403E-2</v>
      </c>
      <c r="I36" s="436">
        <v>6.4211547075625042E-2</v>
      </c>
      <c r="M36" s="11"/>
    </row>
    <row r="37" spans="2:23" ht="16.5" x14ac:dyDescent="0.25">
      <c r="B37" s="428">
        <v>2023.06</v>
      </c>
      <c r="C37" s="436" t="e">
        <v>#N/A</v>
      </c>
      <c r="D37" s="436">
        <v>6.622802452030939</v>
      </c>
      <c r="E37" s="436">
        <v>6.5310781535235467</v>
      </c>
      <c r="F37" s="436">
        <v>6.5129827471269053E-2</v>
      </c>
      <c r="G37" s="436">
        <v>2.6594471036123224E-2</v>
      </c>
      <c r="H37" s="436">
        <v>2.7930064519217979E-2</v>
      </c>
      <c r="I37" s="436">
        <v>6.7858055434260045E-2</v>
      </c>
      <c r="M37" s="11"/>
    </row>
    <row r="38" spans="2:23" ht="16.5" x14ac:dyDescent="0.25">
      <c r="B38" s="428">
        <v>2023.07</v>
      </c>
      <c r="C38" s="436" t="e">
        <v>#N/A</v>
      </c>
      <c r="D38" s="436">
        <v>6.6200979316585027</v>
      </c>
      <c r="E38" s="436">
        <v>6.5218433519761367</v>
      </c>
      <c r="F38" s="436">
        <v>6.9493839515736511E-2</v>
      </c>
      <c r="G38" s="436">
        <v>2.8760740166629439E-2</v>
      </c>
      <c r="H38" s="436">
        <v>3.0566205615843778E-2</v>
      </c>
      <c r="I38" s="436">
        <v>7.1504563792891496E-2</v>
      </c>
      <c r="M38" s="11"/>
    </row>
    <row r="39" spans="2:23" ht="16.5" x14ac:dyDescent="0.25">
      <c r="B39" s="428">
        <v>2023.08</v>
      </c>
      <c r="C39" s="436" t="e">
        <v>#N/A</v>
      </c>
      <c r="D39" s="436">
        <v>6.6173934112860655</v>
      </c>
      <c r="E39" s="436">
        <v>6.512397404189505</v>
      </c>
      <c r="F39" s="436">
        <v>7.397540963921756E-2</v>
      </c>
      <c r="G39" s="436">
        <v>3.102059745734298E-2</v>
      </c>
      <c r="H39" s="436">
        <v>3.3061287670916428E-2</v>
      </c>
      <c r="I39" s="436">
        <v>7.5520953509798261E-2</v>
      </c>
      <c r="M39" s="11"/>
    </row>
    <row r="40" spans="2:23" ht="16.5" x14ac:dyDescent="0.25">
      <c r="B40" s="428">
        <v>2023.09</v>
      </c>
      <c r="C40" s="436" t="e">
        <v>#N/A</v>
      </c>
      <c r="D40" s="436">
        <v>6.6146888909136283</v>
      </c>
      <c r="E40" s="436">
        <v>6.5025291639244456</v>
      </c>
      <c r="F40" s="436">
        <v>7.8692095920699145E-2</v>
      </c>
      <c r="G40" s="436">
        <v>3.3467631068483605E-2</v>
      </c>
      <c r="H40" s="436">
        <v>3.5274251642881005E-2</v>
      </c>
      <c r="I40" s="436">
        <v>8.0277105943267202E-2</v>
      </c>
      <c r="M40" s="13"/>
    </row>
    <row r="41" spans="2:23" ht="16.5" x14ac:dyDescent="0.25">
      <c r="B41" s="428">
        <v>2023.1</v>
      </c>
      <c r="C41" s="436" t="e">
        <v>#N/A</v>
      </c>
      <c r="D41" s="436">
        <v>6.611984370541192</v>
      </c>
      <c r="E41" s="436">
        <v>6.4920274849417376</v>
      </c>
      <c r="F41" s="436">
        <v>8.376145643918953E-2</v>
      </c>
      <c r="G41" s="436">
        <v>3.6195429160264858E-2</v>
      </c>
      <c r="H41" s="436">
        <v>3.7064038490183471E-2</v>
      </c>
      <c r="I41" s="436">
        <v>8.6142902451564751E-2</v>
      </c>
    </row>
    <row r="42" spans="2:23" ht="16.5" x14ac:dyDescent="0.25">
      <c r="B42" s="428">
        <v>2023.11</v>
      </c>
      <c r="C42" s="436" t="e">
        <v>#N/A</v>
      </c>
      <c r="D42" s="436">
        <v>6.6092798501687557</v>
      </c>
      <c r="E42" s="436">
        <v>6.4813818022451084</v>
      </c>
      <c r="F42" s="436">
        <v>8.900241648713525E-2</v>
      </c>
      <c r="G42" s="436">
        <v>3.889563143651209E-2</v>
      </c>
      <c r="H42" s="436">
        <v>3.8813565888281332E-2</v>
      </c>
      <c r="I42" s="436">
        <v>9.2273550795916925E-2</v>
      </c>
    </row>
    <row r="43" spans="2:23" ht="16.5" x14ac:dyDescent="0.25">
      <c r="B43" s="428">
        <v>2023.12</v>
      </c>
      <c r="C43" s="436" t="e">
        <v>#N/A</v>
      </c>
      <c r="D43" s="436">
        <v>6.6065753297963186</v>
      </c>
      <c r="E43" s="436">
        <v>6.4710815508382886</v>
      </c>
      <c r="F43" s="436">
        <v>9.4233901356975736E-2</v>
      </c>
      <c r="G43" s="436">
        <v>4.1259877601054207E-2</v>
      </c>
      <c r="H43" s="436">
        <v>4.0905751512640087E-2</v>
      </c>
      <c r="I43" s="436">
        <v>9.7824258737536418E-2</v>
      </c>
    </row>
    <row r="44" spans="2:23" ht="16.5" x14ac:dyDescent="0.25">
      <c r="B44" s="220"/>
      <c r="C44" s="220"/>
      <c r="D44" s="220"/>
      <c r="E44" s="220"/>
      <c r="F44" s="220"/>
      <c r="G44" s="220"/>
      <c r="H44" s="220"/>
      <c r="I44" s="220"/>
    </row>
    <row r="45" spans="2:23" ht="16.5" x14ac:dyDescent="0.25">
      <c r="B45" s="220"/>
      <c r="C45" s="220"/>
      <c r="D45" s="220"/>
      <c r="E45" s="220"/>
      <c r="F45" s="220"/>
      <c r="G45" s="220"/>
      <c r="H45" s="220"/>
      <c r="I45" s="220"/>
      <c r="P45" s="13"/>
      <c r="W45" s="13"/>
    </row>
    <row r="46" spans="2:23" ht="16.5" x14ac:dyDescent="0.25">
      <c r="B46" s="220"/>
      <c r="C46" s="220"/>
      <c r="D46" s="220"/>
      <c r="E46" s="220"/>
      <c r="F46" s="220"/>
      <c r="G46" s="220"/>
      <c r="H46" s="220"/>
      <c r="P46" s="13"/>
    </row>
    <row r="47" spans="2:23" ht="16.5" x14ac:dyDescent="0.25">
      <c r="B47" s="220"/>
      <c r="C47" s="220"/>
      <c r="P47" s="13"/>
    </row>
    <row r="48" spans="2:23" x14ac:dyDescent="0.25">
      <c r="P48" s="13"/>
    </row>
    <row r="49" spans="10:36" x14ac:dyDescent="0.25">
      <c r="P49" s="13"/>
    </row>
    <row r="51" spans="10:36" ht="21" x14ac:dyDescent="0.35">
      <c r="J51" s="429"/>
    </row>
    <row r="63" spans="10:36" x14ac:dyDescent="0.25">
      <c r="AD63" s="10"/>
      <c r="AE63" s="10"/>
      <c r="AF63" s="10"/>
      <c r="AG63" s="10"/>
      <c r="AH63" s="10"/>
      <c r="AI63" s="10"/>
      <c r="AJ63" s="10"/>
    </row>
    <row r="64" spans="10:36" x14ac:dyDescent="0.25">
      <c r="AD64" s="10"/>
      <c r="AE64" s="10"/>
      <c r="AF64" s="10"/>
      <c r="AG64" s="10"/>
      <c r="AH64" s="10"/>
      <c r="AI64" s="10"/>
      <c r="AJ64" s="10"/>
    </row>
  </sheetData>
  <mergeCells count="2">
    <mergeCell ref="W14:Y14"/>
    <mergeCell ref="E5:I5"/>
  </mergeCells>
  <conditionalFormatting sqref="C7:D43">
    <cfRule type="expression" dxfId="8" priority="2">
      <formula>ISERROR(C7)</formula>
    </cfRule>
  </conditionalFormatting>
  <conditionalFormatting sqref="P17:Z17 AC17:AU22 AB19 Y20:Z22 Z25 Z27">
    <cfRule type="cellIs" dxfId="7" priority="15" operator="greaterThan">
      <formula>#REF!</formula>
    </cfRule>
  </conditionalFormatting>
  <conditionalFormatting sqref="AW17:DZ21 AV19 K20:K22 AW22:DY22">
    <cfRule type="cellIs" dxfId="6" priority="16" operator="greaterThan">
      <formula>#REF!</formula>
    </cfRule>
  </conditionalFormatting>
  <dataValidations count="1">
    <dataValidation type="list" allowBlank="1" showInputMessage="1" showErrorMessage="1" sqref="B69" xr:uid="{E12DFD19-DF60-44F1-A47B-DC243855EE0A}">
      <formula1>"Inglés,Español"</formula1>
    </dataValidation>
  </dataValidations>
  <hyperlinks>
    <hyperlink ref="A1" location="Gráficos!A1" display="Indice de gráficos" xr:uid="{96DC3685-07D5-4019-A1B6-4E03F4150139}"/>
  </hyperlinks>
  <pageMargins left="0.31496062992125984" right="0.27559055118110237" top="0.74803149606299213" bottom="0.74803149606299213" header="0.31496062992125984" footer="0.31496062992125984"/>
  <pageSetup paperSize="9" scale="77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6A474-509A-4057-BABB-8F13EF859719}">
  <sheetPr codeName="Hoja49">
    <pageSetUpPr fitToPage="1"/>
  </sheetPr>
  <dimension ref="A1:AJ71"/>
  <sheetViews>
    <sheetView zoomScale="80" zoomScaleNormal="80" workbookViewId="0">
      <selection sqref="A1:C4"/>
    </sheetView>
  </sheetViews>
  <sheetFormatPr baseColWidth="10" defaultColWidth="11.42578125" defaultRowHeight="15" x14ac:dyDescent="0.25"/>
  <cols>
    <col min="1" max="1" width="18.7109375" style="5" bestFit="1" customWidth="1"/>
    <col min="2" max="2" width="24.85546875" style="5" bestFit="1" customWidth="1"/>
    <col min="3" max="3" width="18.42578125" style="5" customWidth="1"/>
    <col min="4" max="4" width="13.7109375" style="5" customWidth="1"/>
    <col min="5" max="5" width="15.5703125" style="5" customWidth="1"/>
    <col min="6" max="6" width="18.5703125" style="5" customWidth="1"/>
    <col min="7" max="7" width="5.5703125" style="5" customWidth="1"/>
    <col min="8" max="8" width="16.140625" style="5" customWidth="1"/>
    <col min="9" max="9" width="14.5703125" style="5" customWidth="1"/>
    <col min="10" max="10" width="15.85546875" style="5" customWidth="1"/>
    <col min="11" max="11" width="33.28515625" style="5" customWidth="1"/>
    <col min="12" max="12" width="10.85546875" style="5" customWidth="1"/>
    <col min="13" max="28" width="11.42578125" style="5"/>
    <col min="29" max="29" width="2.7109375" style="5" customWidth="1"/>
    <col min="30" max="30" width="11.140625" style="5" bestFit="1" customWidth="1"/>
    <col min="31" max="31" width="11.42578125" style="5"/>
    <col min="32" max="32" width="10" style="5" customWidth="1"/>
    <col min="33" max="33" width="9.140625" style="5" customWidth="1"/>
    <col min="34" max="16384" width="11.42578125" style="5"/>
  </cols>
  <sheetData>
    <row r="1" spans="1:25" ht="15.75" x14ac:dyDescent="0.25">
      <c r="A1" s="205" t="s">
        <v>120</v>
      </c>
      <c r="B1" s="4"/>
    </row>
    <row r="2" spans="1:25" ht="18.75" x14ac:dyDescent="0.3">
      <c r="A2" s="205"/>
      <c r="D2" s="7"/>
      <c r="Q2" s="7"/>
    </row>
    <row r="4" spans="1:25" ht="16.5" x14ac:dyDescent="0.3">
      <c r="B4" s="2" t="s">
        <v>344</v>
      </c>
      <c r="C4" s="2" t="s">
        <v>127</v>
      </c>
    </row>
    <row r="5" spans="1:25" ht="22.9" customHeight="1" x14ac:dyDescent="0.25"/>
    <row r="6" spans="1:25" ht="15" customHeight="1" x14ac:dyDescent="0.3">
      <c r="B6" s="9"/>
      <c r="C6" s="30"/>
      <c r="D6" s="30"/>
      <c r="E6" s="738" t="s">
        <v>14</v>
      </c>
      <c r="F6" s="738"/>
      <c r="G6" s="738"/>
      <c r="H6" s="738"/>
      <c r="I6" s="738"/>
      <c r="M6" s="31"/>
    </row>
    <row r="7" spans="1:25" ht="87" thickBot="1" x14ac:dyDescent="0.35">
      <c r="B7" s="9"/>
      <c r="C7" s="426" t="s">
        <v>12</v>
      </c>
      <c r="D7" s="426" t="s">
        <v>13</v>
      </c>
      <c r="E7" s="32" t="s">
        <v>453</v>
      </c>
      <c r="F7" s="32" t="s">
        <v>454</v>
      </c>
      <c r="G7" s="32" t="s">
        <v>455</v>
      </c>
      <c r="H7" s="32" t="s">
        <v>456</v>
      </c>
      <c r="I7" s="32" t="s">
        <v>457</v>
      </c>
      <c r="M7" s="11"/>
    </row>
    <row r="8" spans="1:25" ht="15" customHeight="1" thickBot="1" x14ac:dyDescent="0.3">
      <c r="B8" s="427">
        <v>2020.12</v>
      </c>
      <c r="C8" s="436">
        <v>6.4433549882870071</v>
      </c>
      <c r="D8" s="436" t="e">
        <v>#N/A</v>
      </c>
      <c r="E8" s="436">
        <v>6.4433549882870071</v>
      </c>
      <c r="F8" s="436" t="s">
        <v>458</v>
      </c>
      <c r="G8" s="436" t="s">
        <v>458</v>
      </c>
      <c r="H8" s="436" t="s">
        <v>458</v>
      </c>
      <c r="I8" s="436" t="s">
        <v>458</v>
      </c>
      <c r="M8" s="11"/>
    </row>
    <row r="9" spans="1:25" ht="16.5" x14ac:dyDescent="0.25">
      <c r="B9" s="428">
        <v>2021.01</v>
      </c>
      <c r="C9" s="436">
        <v>6.5083413155313758</v>
      </c>
      <c r="D9" s="436" t="e">
        <v>#N/A</v>
      </c>
      <c r="E9" s="436">
        <v>6.5083413155313758</v>
      </c>
      <c r="F9" s="436" t="s">
        <v>458</v>
      </c>
      <c r="G9" s="436" t="s">
        <v>458</v>
      </c>
      <c r="H9" s="436" t="s">
        <v>458</v>
      </c>
      <c r="I9" s="436" t="s">
        <v>458</v>
      </c>
      <c r="M9" s="11"/>
    </row>
    <row r="10" spans="1:25" ht="16.5" x14ac:dyDescent="0.25">
      <c r="B10" s="428">
        <v>2021.02</v>
      </c>
      <c r="C10" s="436">
        <v>6.5492465564058477</v>
      </c>
      <c r="D10" s="436" t="e">
        <v>#N/A</v>
      </c>
      <c r="E10" s="436">
        <v>6.5492465564058477</v>
      </c>
      <c r="F10" s="436" t="s">
        <v>458</v>
      </c>
      <c r="G10" s="436" t="s">
        <v>458</v>
      </c>
      <c r="H10" s="436" t="s">
        <v>458</v>
      </c>
      <c r="I10" s="436" t="s">
        <v>458</v>
      </c>
      <c r="M10" s="11"/>
    </row>
    <row r="11" spans="1:25" ht="14.45" customHeight="1" x14ac:dyDescent="0.25">
      <c r="B11" s="428">
        <v>2021.03</v>
      </c>
      <c r="C11" s="436">
        <v>6.5478158779872269</v>
      </c>
      <c r="D11" s="436" t="e">
        <v>#N/A</v>
      </c>
      <c r="E11" s="436">
        <v>6.5478158779872269</v>
      </c>
      <c r="F11" s="436" t="s">
        <v>458</v>
      </c>
      <c r="G11" s="436" t="s">
        <v>458</v>
      </c>
      <c r="H11" s="436" t="s">
        <v>458</v>
      </c>
      <c r="I11" s="436" t="s">
        <v>458</v>
      </c>
      <c r="M11" s="11"/>
    </row>
    <row r="12" spans="1:25" ht="16.5" x14ac:dyDescent="0.25">
      <c r="B12" s="428">
        <v>2021.04</v>
      </c>
      <c r="C12" s="436">
        <v>6.4971775855317171</v>
      </c>
      <c r="D12" s="436" t="e">
        <v>#N/A</v>
      </c>
      <c r="E12" s="436">
        <v>6.4971775855317171</v>
      </c>
      <c r="F12" s="436" t="s">
        <v>458</v>
      </c>
      <c r="G12" s="436" t="s">
        <v>458</v>
      </c>
      <c r="H12" s="436" t="s">
        <v>458</v>
      </c>
      <c r="I12" s="436" t="s">
        <v>458</v>
      </c>
      <c r="M12" s="11"/>
    </row>
    <row r="13" spans="1:25" ht="16.5" x14ac:dyDescent="0.25">
      <c r="B13" s="428">
        <v>2021.05</v>
      </c>
      <c r="C13" s="436">
        <v>6.4237326274163546</v>
      </c>
      <c r="D13" s="436" t="e">
        <v>#N/A</v>
      </c>
      <c r="E13" s="436">
        <v>6.4237326274163546</v>
      </c>
      <c r="F13" s="436" t="s">
        <v>458</v>
      </c>
      <c r="G13" s="436" t="s">
        <v>458</v>
      </c>
      <c r="H13" s="436" t="s">
        <v>458</v>
      </c>
      <c r="I13" s="436" t="s">
        <v>458</v>
      </c>
      <c r="M13" s="11"/>
    </row>
    <row r="14" spans="1:25" ht="16.5" x14ac:dyDescent="0.25">
      <c r="B14" s="428">
        <v>2021.06</v>
      </c>
      <c r="C14" s="436">
        <v>6.3615434122489907</v>
      </c>
      <c r="D14" s="436" t="e">
        <v>#N/A</v>
      </c>
      <c r="E14" s="436">
        <v>6.3615434122489907</v>
      </c>
      <c r="F14" s="436" t="s">
        <v>458</v>
      </c>
      <c r="G14" s="436" t="s">
        <v>458</v>
      </c>
      <c r="H14" s="436" t="s">
        <v>458</v>
      </c>
      <c r="I14" s="436" t="s">
        <v>458</v>
      </c>
      <c r="M14" s="11"/>
    </row>
    <row r="15" spans="1:25" ht="16.5" x14ac:dyDescent="0.25">
      <c r="B15" s="428">
        <v>2021.07</v>
      </c>
      <c r="C15" s="436">
        <v>6.4033706782317834</v>
      </c>
      <c r="D15" s="436" t="e">
        <v>#N/A</v>
      </c>
      <c r="E15" s="436">
        <v>6.4033706782317834</v>
      </c>
      <c r="F15" s="436" t="s">
        <v>458</v>
      </c>
      <c r="G15" s="436" t="s">
        <v>458</v>
      </c>
      <c r="H15" s="436" t="s">
        <v>458</v>
      </c>
      <c r="I15" s="436" t="s">
        <v>458</v>
      </c>
      <c r="M15" s="11"/>
      <c r="W15" s="736"/>
      <c r="X15" s="736"/>
      <c r="Y15" s="736"/>
    </row>
    <row r="16" spans="1:25" ht="16.5" x14ac:dyDescent="0.25">
      <c r="B16" s="428">
        <v>2021.08</v>
      </c>
      <c r="C16" s="436">
        <v>6.4652810953119992</v>
      </c>
      <c r="D16" s="436" t="e">
        <v>#N/A</v>
      </c>
      <c r="E16" s="436">
        <v>6.4652810953119992</v>
      </c>
      <c r="F16" s="436" t="s">
        <v>458</v>
      </c>
      <c r="G16" s="436" t="s">
        <v>458</v>
      </c>
      <c r="H16" s="436" t="s">
        <v>458</v>
      </c>
      <c r="I16" s="436" t="s">
        <v>458</v>
      </c>
      <c r="M16" s="11"/>
    </row>
    <row r="17" spans="2:13" ht="16.5" x14ac:dyDescent="0.25">
      <c r="B17" s="428">
        <v>2021.09</v>
      </c>
      <c r="C17" s="436">
        <v>6.526650155125167</v>
      </c>
      <c r="D17" s="436" t="e">
        <v>#N/A</v>
      </c>
      <c r="E17" s="436">
        <v>6.526650155125167</v>
      </c>
      <c r="F17" s="436" t="s">
        <v>458</v>
      </c>
      <c r="G17" s="436" t="s">
        <v>458</v>
      </c>
      <c r="H17" s="436" t="s">
        <v>458</v>
      </c>
      <c r="I17" s="436" t="s">
        <v>458</v>
      </c>
      <c r="M17" s="11"/>
    </row>
    <row r="18" spans="2:13" ht="16.5" x14ac:dyDescent="0.25">
      <c r="B18" s="428">
        <v>2021.1</v>
      </c>
      <c r="C18" s="436">
        <v>6.5075785431803919</v>
      </c>
      <c r="D18" s="436" t="e">
        <v>#N/A</v>
      </c>
      <c r="E18" s="436">
        <v>6.5075785431803919</v>
      </c>
      <c r="F18" s="436" t="s">
        <v>458</v>
      </c>
      <c r="G18" s="436" t="s">
        <v>458</v>
      </c>
      <c r="H18" s="436" t="s">
        <v>458</v>
      </c>
      <c r="I18" s="436" t="s">
        <v>458</v>
      </c>
      <c r="M18" s="11"/>
    </row>
    <row r="19" spans="2:13" ht="15" customHeight="1" x14ac:dyDescent="0.25">
      <c r="B19" s="428">
        <v>2021.11</v>
      </c>
      <c r="C19" s="436">
        <v>6.4774871706092405</v>
      </c>
      <c r="D19" s="436" t="e">
        <v>#N/A</v>
      </c>
      <c r="E19" s="436">
        <v>6.4774871706092405</v>
      </c>
      <c r="F19" s="436" t="s">
        <v>458</v>
      </c>
      <c r="G19" s="436" t="s">
        <v>458</v>
      </c>
      <c r="H19" s="436" t="s">
        <v>458</v>
      </c>
      <c r="I19" s="436" t="s">
        <v>458</v>
      </c>
      <c r="M19" s="11"/>
    </row>
    <row r="20" spans="2:13" ht="15" customHeight="1" x14ac:dyDescent="0.25">
      <c r="B20" s="428">
        <v>2021.12</v>
      </c>
      <c r="C20" s="436">
        <v>6.4458313515770929</v>
      </c>
      <c r="D20" s="436" t="e">
        <v>#N/A</v>
      </c>
      <c r="E20" s="436">
        <v>6.4458313515770929</v>
      </c>
      <c r="F20" s="436" t="s">
        <v>458</v>
      </c>
      <c r="G20" s="436" t="s">
        <v>458</v>
      </c>
      <c r="H20" s="436" t="s">
        <v>458</v>
      </c>
      <c r="I20" s="436" t="s">
        <v>458</v>
      </c>
      <c r="M20" s="11"/>
    </row>
    <row r="21" spans="2:13" ht="15" customHeight="1" x14ac:dyDescent="0.25">
      <c r="B21" s="428">
        <v>2022.01</v>
      </c>
      <c r="C21" s="436">
        <v>6.4407048781024017</v>
      </c>
      <c r="D21" s="436" t="e">
        <v>#N/A</v>
      </c>
      <c r="E21" s="436">
        <v>6.4407048781024017</v>
      </c>
      <c r="F21" s="436" t="s">
        <v>458</v>
      </c>
      <c r="G21" s="436" t="s">
        <v>458</v>
      </c>
      <c r="H21" s="436" t="s">
        <v>458</v>
      </c>
      <c r="I21" s="436" t="s">
        <v>458</v>
      </c>
      <c r="M21" s="11"/>
    </row>
    <row r="22" spans="2:13" ht="16.5" x14ac:dyDescent="0.25">
      <c r="B22" s="428">
        <v>2022.02</v>
      </c>
      <c r="C22" s="436">
        <v>6.4375907655637068</v>
      </c>
      <c r="D22" s="436" t="e">
        <v>#N/A</v>
      </c>
      <c r="E22" s="436">
        <v>6.4375907655637068</v>
      </c>
      <c r="F22" s="436" t="s">
        <v>458</v>
      </c>
      <c r="G22" s="436" t="s">
        <v>458</v>
      </c>
      <c r="H22" s="436" t="s">
        <v>458</v>
      </c>
      <c r="I22" s="436" t="s">
        <v>458</v>
      </c>
      <c r="M22" s="11"/>
    </row>
    <row r="23" spans="2:13" ht="15" customHeight="1" x14ac:dyDescent="0.25">
      <c r="B23" s="428">
        <v>2022.03</v>
      </c>
      <c r="C23" s="436">
        <v>6.4316138039027928</v>
      </c>
      <c r="D23" s="436" t="e">
        <v>#N/A</v>
      </c>
      <c r="E23" s="436">
        <v>6.4316138039027928</v>
      </c>
      <c r="F23" s="436" t="s">
        <v>458</v>
      </c>
      <c r="G23" s="436" t="s">
        <v>458</v>
      </c>
      <c r="H23" s="436" t="s">
        <v>458</v>
      </c>
      <c r="I23" s="436" t="s">
        <v>458</v>
      </c>
      <c r="M23" s="11"/>
    </row>
    <row r="24" spans="2:13" ht="15" customHeight="1" x14ac:dyDescent="0.25">
      <c r="B24" s="428">
        <v>2022.04</v>
      </c>
      <c r="C24" s="436">
        <v>6.4309018183961317</v>
      </c>
      <c r="D24" s="436" t="e">
        <v>#N/A</v>
      </c>
      <c r="E24" s="436">
        <v>6.4309018183961317</v>
      </c>
      <c r="F24" s="436" t="s">
        <v>458</v>
      </c>
      <c r="G24" s="436" t="s">
        <v>458</v>
      </c>
      <c r="H24" s="436" t="s">
        <v>458</v>
      </c>
      <c r="I24" s="436" t="s">
        <v>458</v>
      </c>
      <c r="M24" s="11"/>
    </row>
    <row r="25" spans="2:13" ht="15" customHeight="1" x14ac:dyDescent="0.25">
      <c r="B25" s="428">
        <v>2022.05</v>
      </c>
      <c r="C25" s="436">
        <v>6.427329190484679</v>
      </c>
      <c r="D25" s="436" t="e">
        <v>#N/A</v>
      </c>
      <c r="E25" s="436">
        <v>6.427329190484679</v>
      </c>
      <c r="F25" s="436" t="s">
        <v>458</v>
      </c>
      <c r="G25" s="436" t="s">
        <v>458</v>
      </c>
      <c r="H25" s="436" t="s">
        <v>458</v>
      </c>
      <c r="I25" s="436" t="s">
        <v>458</v>
      </c>
      <c r="M25" s="11"/>
    </row>
    <row r="26" spans="2:13" ht="16.5" x14ac:dyDescent="0.25">
      <c r="B26" s="428">
        <v>2022.06</v>
      </c>
      <c r="C26" s="436">
        <v>6.4256431304282211</v>
      </c>
      <c r="D26" s="436" t="e">
        <v>#N/A</v>
      </c>
      <c r="E26" s="436">
        <v>6.4256431304282211</v>
      </c>
      <c r="F26" s="436" t="s">
        <v>458</v>
      </c>
      <c r="G26" s="436" t="s">
        <v>458</v>
      </c>
      <c r="H26" s="436" t="s">
        <v>458</v>
      </c>
      <c r="I26" s="436" t="s">
        <v>458</v>
      </c>
      <c r="M26" s="11"/>
    </row>
    <row r="27" spans="2:13" ht="16.5" x14ac:dyDescent="0.25">
      <c r="B27" s="428">
        <v>2022.07</v>
      </c>
      <c r="C27" s="436">
        <v>6.4935571709579021</v>
      </c>
      <c r="D27" s="436" t="e">
        <v>#N/A</v>
      </c>
      <c r="E27" s="436">
        <v>6.4935571709579021</v>
      </c>
      <c r="F27" s="436" t="s">
        <v>458</v>
      </c>
      <c r="G27" s="436" t="s">
        <v>458</v>
      </c>
      <c r="H27" s="436" t="s">
        <v>458</v>
      </c>
      <c r="I27" s="436" t="s">
        <v>458</v>
      </c>
      <c r="M27" s="11"/>
    </row>
    <row r="28" spans="2:13" ht="16.5" x14ac:dyDescent="0.25">
      <c r="B28" s="428">
        <v>2022.08</v>
      </c>
      <c r="C28" s="436">
        <v>6.5654470790063577</v>
      </c>
      <c r="D28" s="436" t="e">
        <v>#N/A</v>
      </c>
      <c r="E28" s="436">
        <v>6.5654470790063577</v>
      </c>
      <c r="F28" s="436" t="s">
        <v>458</v>
      </c>
      <c r="G28" s="436" t="s">
        <v>458</v>
      </c>
      <c r="H28" s="436" t="s">
        <v>458</v>
      </c>
      <c r="I28" s="436" t="s">
        <v>458</v>
      </c>
      <c r="M28" s="11"/>
    </row>
    <row r="29" spans="2:13" ht="16.5" x14ac:dyDescent="0.25">
      <c r="B29" s="428">
        <v>2022.09</v>
      </c>
      <c r="C29" s="436">
        <v>6.6399453168309917</v>
      </c>
      <c r="D29" s="436" t="e">
        <v>#N/A</v>
      </c>
      <c r="E29" s="436">
        <v>6.6399453168309917</v>
      </c>
      <c r="F29" s="436" t="s">
        <v>458</v>
      </c>
      <c r="G29" s="436" t="s">
        <v>458</v>
      </c>
      <c r="H29" s="436" t="s">
        <v>458</v>
      </c>
      <c r="I29" s="436" t="s">
        <v>458</v>
      </c>
      <c r="M29" s="11"/>
    </row>
    <row r="30" spans="2:13" ht="16.5" x14ac:dyDescent="0.25">
      <c r="B30" s="428">
        <v>2022.1</v>
      </c>
      <c r="C30" s="436">
        <v>6.6688614314398116</v>
      </c>
      <c r="D30" s="436" t="e">
        <v>#N/A</v>
      </c>
      <c r="E30" s="436">
        <v>6.6688614314398116</v>
      </c>
      <c r="F30" s="436" t="s">
        <v>458</v>
      </c>
      <c r="G30" s="436" t="s">
        <v>458</v>
      </c>
      <c r="H30" s="436" t="s">
        <v>458</v>
      </c>
      <c r="I30" s="436" t="s">
        <v>458</v>
      </c>
      <c r="M30" s="11"/>
    </row>
    <row r="31" spans="2:13" ht="16.5" x14ac:dyDescent="0.25">
      <c r="B31" s="428">
        <v>2022.11</v>
      </c>
      <c r="C31" s="436">
        <v>6.6960537460585625</v>
      </c>
      <c r="D31" s="436" t="e">
        <v>#N/A</v>
      </c>
      <c r="E31" s="436">
        <v>6.6960537460585625</v>
      </c>
      <c r="F31" s="436" t="s">
        <v>458</v>
      </c>
      <c r="G31" s="436" t="s">
        <v>458</v>
      </c>
      <c r="H31" s="436" t="s">
        <v>458</v>
      </c>
      <c r="I31" s="436" t="s">
        <v>458</v>
      </c>
      <c r="M31" s="11"/>
    </row>
    <row r="32" spans="2:13" ht="16.5" x14ac:dyDescent="0.25">
      <c r="B32" s="428">
        <v>2022.12</v>
      </c>
      <c r="C32" s="436">
        <v>6.7179913013861743</v>
      </c>
      <c r="D32" s="436" t="e">
        <v>#N/A</v>
      </c>
      <c r="E32" s="436">
        <v>6.7179913013861743</v>
      </c>
      <c r="F32" s="436" t="s">
        <v>458</v>
      </c>
      <c r="G32" s="436" t="s">
        <v>458</v>
      </c>
      <c r="H32" s="436" t="s">
        <v>458</v>
      </c>
      <c r="I32" s="436" t="s">
        <v>458</v>
      </c>
      <c r="M32" s="11"/>
    </row>
    <row r="33" spans="2:23" ht="16.5" x14ac:dyDescent="0.25">
      <c r="B33" s="428">
        <v>2023.01</v>
      </c>
      <c r="C33" s="436">
        <v>6.7020738278696905</v>
      </c>
      <c r="D33" s="436" t="e">
        <v>#N/A</v>
      </c>
      <c r="E33" s="436">
        <v>6.7020738278696905</v>
      </c>
      <c r="F33" s="436" t="s">
        <v>458</v>
      </c>
      <c r="G33" s="436" t="s">
        <v>458</v>
      </c>
      <c r="H33" s="436" t="s">
        <v>458</v>
      </c>
      <c r="I33" s="436" t="s">
        <v>458</v>
      </c>
      <c r="M33" s="11"/>
    </row>
    <row r="34" spans="2:23" ht="16.5" x14ac:dyDescent="0.25">
      <c r="B34" s="428">
        <v>2023.02</v>
      </c>
      <c r="C34" s="436">
        <v>6.6840413390864937</v>
      </c>
      <c r="D34" s="436" t="e">
        <v>#N/A</v>
      </c>
      <c r="E34" s="436">
        <v>6.6840413390864937</v>
      </c>
      <c r="F34" s="436" t="s">
        <v>458</v>
      </c>
      <c r="G34" s="436" t="s">
        <v>458</v>
      </c>
      <c r="H34" s="436" t="s">
        <v>458</v>
      </c>
      <c r="I34" s="436" t="s">
        <v>458</v>
      </c>
      <c r="M34" s="11"/>
    </row>
    <row r="35" spans="2:23" ht="14.45" customHeight="1" x14ac:dyDescent="0.25">
      <c r="B35" s="428">
        <v>2023.03</v>
      </c>
      <c r="C35" s="436">
        <v>6.6697818078692599</v>
      </c>
      <c r="D35" s="436">
        <v>6.6697818078692599</v>
      </c>
      <c r="E35" s="436">
        <v>6.6697818078692599</v>
      </c>
      <c r="F35" s="436">
        <v>0</v>
      </c>
      <c r="G35" s="436">
        <v>0</v>
      </c>
      <c r="H35" s="436">
        <v>0</v>
      </c>
      <c r="I35" s="436">
        <v>0</v>
      </c>
      <c r="M35" s="11"/>
    </row>
    <row r="36" spans="2:23" ht="16.5" x14ac:dyDescent="0.25">
      <c r="B36" s="428">
        <v>2023.04</v>
      </c>
      <c r="C36" s="436" t="e">
        <v>#N/A</v>
      </c>
      <c r="D36" s="436">
        <v>6.6450704194863519</v>
      </c>
      <c r="E36" s="436">
        <v>6.5486715551879628</v>
      </c>
      <c r="F36" s="436">
        <v>5.0375138238766048E-2</v>
      </c>
      <c r="G36" s="436">
        <v>4.6023726059623016E-2</v>
      </c>
      <c r="H36" s="436">
        <v>4.4565268431384197E-2</v>
      </c>
      <c r="I36" s="436">
        <v>4.8244919899807392E-2</v>
      </c>
      <c r="M36" s="11"/>
    </row>
    <row r="37" spans="2:23" ht="16.5" x14ac:dyDescent="0.25">
      <c r="B37" s="428">
        <v>2023.05</v>
      </c>
      <c r="C37" s="436" t="e">
        <v>#N/A</v>
      </c>
      <c r="D37" s="436">
        <v>6.6203590311034439</v>
      </c>
      <c r="E37" s="436">
        <v>6.5098554156876629</v>
      </c>
      <c r="F37" s="436">
        <v>5.7751832936709491E-2</v>
      </c>
      <c r="G37" s="436">
        <v>5.275178247907153E-2</v>
      </c>
      <c r="H37" s="436">
        <v>5.1620748336534739E-2</v>
      </c>
      <c r="I37" s="436">
        <v>5.4833061624093737E-2</v>
      </c>
      <c r="M37" s="11"/>
    </row>
    <row r="38" spans="2:23" ht="16.5" x14ac:dyDescent="0.25">
      <c r="B38" s="428">
        <v>2023.06</v>
      </c>
      <c r="C38" s="436" t="e">
        <v>#N/A</v>
      </c>
      <c r="D38" s="436">
        <v>6.5956476427205359</v>
      </c>
      <c r="E38" s="436">
        <v>6.4710392761873656</v>
      </c>
      <c r="F38" s="436">
        <v>6.5128527634650268E-2</v>
      </c>
      <c r="G38" s="436">
        <v>5.9479838898520043E-2</v>
      </c>
      <c r="H38" s="436">
        <v>5.8676228241684392E-2</v>
      </c>
      <c r="I38" s="436">
        <v>6.1421203348377418E-2</v>
      </c>
      <c r="M38" s="11"/>
    </row>
    <row r="39" spans="2:23" ht="16.5" x14ac:dyDescent="0.25">
      <c r="B39" s="428">
        <v>2023.07</v>
      </c>
      <c r="C39" s="436" t="e">
        <v>#N/A</v>
      </c>
      <c r="D39" s="436">
        <v>6.570936254337628</v>
      </c>
      <c r="E39" s="436">
        <v>6.4322231366870692</v>
      </c>
      <c r="F39" s="436">
        <v>7.250522233258927E-2</v>
      </c>
      <c r="G39" s="436">
        <v>6.6207895317969445E-2</v>
      </c>
      <c r="H39" s="436">
        <v>6.5731708146835821E-2</v>
      </c>
      <c r="I39" s="436">
        <v>6.8009345072661986E-2</v>
      </c>
      <c r="M39" s="11"/>
    </row>
    <row r="40" spans="2:23" ht="16.5" x14ac:dyDescent="0.25">
      <c r="B40" s="428">
        <v>2023.08</v>
      </c>
      <c r="C40" s="436" t="e">
        <v>#N/A</v>
      </c>
      <c r="D40" s="436">
        <v>6.54622486595472</v>
      </c>
      <c r="E40" s="436">
        <v>6.3934551192676787</v>
      </c>
      <c r="F40" s="436">
        <v>7.9846949207685647E-2</v>
      </c>
      <c r="G40" s="436">
        <v>7.2922797479355594E-2</v>
      </c>
      <c r="H40" s="436">
        <v>7.2540193098976857E-2</v>
      </c>
      <c r="I40" s="436">
        <v>7.4538926005994099E-2</v>
      </c>
      <c r="M40" s="11"/>
    </row>
    <row r="41" spans="2:23" ht="16.5" x14ac:dyDescent="0.25">
      <c r="B41" s="428">
        <v>2023.09</v>
      </c>
      <c r="C41" s="436" t="e">
        <v>#N/A</v>
      </c>
      <c r="D41" s="436">
        <v>6.521513477571812</v>
      </c>
      <c r="E41" s="436">
        <v>6.3547833460101213</v>
      </c>
      <c r="F41" s="436">
        <v>8.7118740437073683E-2</v>
      </c>
      <c r="G41" s="436">
        <v>7.9611391124617015E-2</v>
      </c>
      <c r="H41" s="436">
        <v>7.8854688145104213E-2</v>
      </c>
      <c r="I41" s="436">
        <v>8.0951385357415084E-2</v>
      </c>
      <c r="M41" s="13"/>
    </row>
    <row r="42" spans="2:23" ht="16.5" x14ac:dyDescent="0.25">
      <c r="B42" s="428">
        <v>2023.1</v>
      </c>
      <c r="C42" s="436" t="e">
        <v>#N/A</v>
      </c>
      <c r="D42" s="436">
        <v>6.496802089188904</v>
      </c>
      <c r="E42" s="436">
        <v>6.316255938995293</v>
      </c>
      <c r="F42" s="436">
        <v>9.4285628197916083E-2</v>
      </c>
      <c r="G42" s="436">
        <v>8.6260521995694894E-2</v>
      </c>
      <c r="H42" s="436">
        <v>8.4428198332195947E-2</v>
      </c>
      <c r="I42" s="436">
        <v>8.7188162335976038E-2</v>
      </c>
    </row>
    <row r="43" spans="2:23" ht="16.5" x14ac:dyDescent="0.25">
      <c r="B43" s="428">
        <v>2023.11</v>
      </c>
      <c r="C43" s="436" t="e">
        <v>#N/A</v>
      </c>
      <c r="D43" s="436">
        <v>6.472090700805996</v>
      </c>
      <c r="E43" s="436">
        <v>6.278247211823424</v>
      </c>
      <c r="F43" s="436">
        <v>0.10111266112657713</v>
      </c>
      <c r="G43" s="436">
        <v>9.2730827855994846E-2</v>
      </c>
      <c r="H43" s="436">
        <v>8.9787980917126475E-2</v>
      </c>
      <c r="I43" s="436">
        <v>9.3139710477957216E-2</v>
      </c>
    </row>
    <row r="44" spans="2:23" ht="16.5" x14ac:dyDescent="0.25">
      <c r="B44" s="428">
        <v>2023.12</v>
      </c>
      <c r="C44" s="436" t="e">
        <v>#N/A</v>
      </c>
      <c r="D44" s="436">
        <v>6.4473793124230889</v>
      </c>
      <c r="E44" s="436">
        <v>6.2411314780947391</v>
      </c>
      <c r="F44" s="436">
        <v>0.10736488785941134</v>
      </c>
      <c r="G44" s="436">
        <v>9.8882946468938471E-2</v>
      </c>
      <c r="H44" s="436">
        <v>9.5461293156756888E-2</v>
      </c>
      <c r="I44" s="436">
        <v>9.8696483319634432E-2</v>
      </c>
    </row>
    <row r="45" spans="2:23" ht="16.5" x14ac:dyDescent="0.25">
      <c r="B45" s="220"/>
      <c r="C45" s="220"/>
      <c r="D45" s="220"/>
      <c r="E45" s="220"/>
      <c r="F45" s="220"/>
      <c r="G45" s="220"/>
      <c r="H45" s="220"/>
      <c r="I45" s="220"/>
    </row>
    <row r="46" spans="2:23" ht="16.5" x14ac:dyDescent="0.25">
      <c r="B46" s="220"/>
      <c r="C46" s="220"/>
      <c r="D46" s="220"/>
      <c r="E46" s="220"/>
      <c r="F46" s="220"/>
      <c r="G46" s="220"/>
      <c r="H46" s="220"/>
      <c r="I46" s="220"/>
      <c r="P46" s="13"/>
      <c r="W46" s="13"/>
    </row>
    <row r="47" spans="2:23" ht="16.5" x14ac:dyDescent="0.25">
      <c r="B47" s="220"/>
      <c r="C47" s="220"/>
      <c r="D47" s="220"/>
      <c r="E47" s="220"/>
      <c r="F47" s="220"/>
      <c r="G47" s="220"/>
      <c r="I47" s="220"/>
      <c r="P47" s="13"/>
    </row>
    <row r="48" spans="2:23" x14ac:dyDescent="0.25">
      <c r="P48" s="13"/>
    </row>
    <row r="49" spans="10:16" x14ac:dyDescent="0.25">
      <c r="P49" s="13"/>
    </row>
    <row r="50" spans="10:16" x14ac:dyDescent="0.25">
      <c r="P50" s="13"/>
    </row>
    <row r="51" spans="10:16" ht="21" x14ac:dyDescent="0.35">
      <c r="J51" s="429"/>
    </row>
    <row r="65" spans="30:36" x14ac:dyDescent="0.25">
      <c r="AD65" s="10"/>
      <c r="AE65" s="10"/>
      <c r="AF65" s="10"/>
      <c r="AG65" s="10"/>
      <c r="AH65" s="10"/>
      <c r="AI65" s="10"/>
      <c r="AJ65" s="10"/>
    </row>
    <row r="66" spans="30:36" x14ac:dyDescent="0.25">
      <c r="AD66" s="10"/>
      <c r="AE66" s="10"/>
      <c r="AF66" s="10"/>
      <c r="AG66" s="10"/>
      <c r="AH66" s="10"/>
      <c r="AI66" s="10"/>
      <c r="AJ66" s="10"/>
    </row>
    <row r="71" spans="30:36" ht="17.25" customHeight="1" x14ac:dyDescent="0.25"/>
  </sheetData>
  <mergeCells count="2">
    <mergeCell ref="W15:Y15"/>
    <mergeCell ref="E6:I6"/>
  </mergeCells>
  <conditionalFormatting sqref="C8:D44">
    <cfRule type="expression" dxfId="5" priority="2">
      <formula>ISERROR(C8)</formula>
    </cfRule>
    <cfRule type="cellIs" dxfId="4" priority="3" operator="equal">
      <formula>"$D$8"</formula>
    </cfRule>
  </conditionalFormatting>
  <conditionalFormatting sqref="P18:Z18 AC18:AU23 AB20 Y21:Z23 Z26 Z28">
    <cfRule type="cellIs" dxfId="3" priority="17" operator="greaterThan">
      <formula>#REF!</formula>
    </cfRule>
  </conditionalFormatting>
  <conditionalFormatting sqref="AW18:DZ22 AV20 K21:L23 AW23:DY23 L26 L28">
    <cfRule type="cellIs" dxfId="2" priority="18" operator="greaterThan">
      <formula>#REF!</formula>
    </cfRule>
  </conditionalFormatting>
  <dataValidations count="1">
    <dataValidation type="list" allowBlank="1" showInputMessage="1" showErrorMessage="1" sqref="B89 B71" xr:uid="{6C925E1F-FE34-4FF8-94D1-4A0C39D87A01}">
      <formula1>"Inglés,Español"</formula1>
    </dataValidation>
  </dataValidations>
  <hyperlinks>
    <hyperlink ref="A1" location="Gráficos!A1" display="Indice de gráficos" xr:uid="{77B729C1-2338-4721-B8D7-86B5F0568532}"/>
  </hyperlinks>
  <pageMargins left="0.31496062992125984" right="0.27559055118110237" top="0.74803149606299213" bottom="0.74803149606299213" header="0.31496062992125984" footer="0.31496062992125984"/>
  <pageSetup paperSize="9" scale="77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72A3D2-2FA6-4CD4-9456-19EA3967621E}">
  <dimension ref="A1:Y47"/>
  <sheetViews>
    <sheetView showGridLines="0" workbookViewId="0"/>
  </sheetViews>
  <sheetFormatPr baseColWidth="10" defaultColWidth="11" defaultRowHeight="13.5" x14ac:dyDescent="0.3"/>
  <cols>
    <col min="1" max="1" width="3.5703125" style="542" customWidth="1"/>
    <col min="2" max="2" width="8.140625" style="542" customWidth="1"/>
    <col min="3" max="3" width="8.7109375" style="542" customWidth="1"/>
    <col min="4" max="5" width="7" style="542" customWidth="1"/>
    <col min="6" max="14" width="11" style="542"/>
    <col min="15" max="15" width="4.7109375" style="542" customWidth="1"/>
    <col min="16" max="16" width="14.5703125" style="542" customWidth="1"/>
    <col min="17" max="19" width="11.42578125" style="542" customWidth="1"/>
    <col min="20" max="16384" width="11" style="542"/>
  </cols>
  <sheetData>
    <row r="1" spans="1:25" ht="15.75" x14ac:dyDescent="0.3">
      <c r="A1" s="205" t="s">
        <v>120</v>
      </c>
    </row>
    <row r="2" spans="1:25" ht="13.15" customHeight="1" x14ac:dyDescent="0.3">
      <c r="C2" s="543"/>
      <c r="D2" s="543"/>
      <c r="E2" s="543"/>
      <c r="F2" s="543"/>
      <c r="G2" s="543"/>
      <c r="H2" s="543"/>
      <c r="I2" s="543"/>
      <c r="J2" s="543"/>
      <c r="K2" s="543"/>
    </row>
    <row r="3" spans="1:25" ht="13.15" customHeight="1" x14ac:dyDescent="0.3">
      <c r="B3" s="543" t="s">
        <v>664</v>
      </c>
      <c r="C3" s="543"/>
      <c r="D3" s="543"/>
      <c r="E3" s="543"/>
      <c r="F3" s="543"/>
      <c r="G3" s="543"/>
      <c r="H3" s="543"/>
      <c r="I3" s="543"/>
      <c r="J3" s="543"/>
      <c r="K3" s="543"/>
      <c r="P3" s="544"/>
      <c r="Q3" s="544"/>
      <c r="R3" s="544"/>
      <c r="S3" s="544"/>
      <c r="T3" s="544"/>
    </row>
    <row r="4" spans="1:25" ht="14.25" x14ac:dyDescent="0.3">
      <c r="F4" s="543"/>
      <c r="H4" s="543"/>
      <c r="I4" s="543"/>
      <c r="J4" s="543"/>
      <c r="K4" s="543"/>
    </row>
    <row r="5" spans="1:25" ht="11.65" customHeight="1" x14ac:dyDescent="0.3">
      <c r="B5" s="545" t="s">
        <v>582</v>
      </c>
      <c r="C5" s="546" t="s">
        <v>583</v>
      </c>
      <c r="D5" s="547">
        <f>E5</f>
        <v>0.89982513015175969</v>
      </c>
      <c r="E5" s="548">
        <v>0.89982513015175969</v>
      </c>
      <c r="F5" s="549"/>
      <c r="G5" s="550"/>
      <c r="H5" s="549"/>
      <c r="I5" s="549"/>
      <c r="J5" s="549"/>
      <c r="K5" s="543"/>
      <c r="P5" s="544"/>
      <c r="Q5" s="544"/>
      <c r="R5" s="544"/>
      <c r="S5" s="544"/>
      <c r="T5" s="544"/>
    </row>
    <row r="6" spans="1:25" ht="11.65" customHeight="1" x14ac:dyDescent="0.3">
      <c r="B6" s="545"/>
      <c r="C6" s="546"/>
      <c r="D6" s="551"/>
      <c r="E6" s="548">
        <v>0.97514258792377639</v>
      </c>
      <c r="G6" s="543" t="s">
        <v>584</v>
      </c>
      <c r="H6" s="552"/>
      <c r="I6" s="552"/>
      <c r="J6" s="552"/>
      <c r="K6" s="550" t="s">
        <v>585</v>
      </c>
    </row>
    <row r="7" spans="1:25" ht="11.65" customHeight="1" x14ac:dyDescent="0.3">
      <c r="B7" s="545"/>
      <c r="C7" s="546"/>
      <c r="D7" s="551"/>
      <c r="E7" s="548">
        <v>0.99223301079117698</v>
      </c>
      <c r="F7" s="549"/>
      <c r="G7" s="549"/>
      <c r="H7" s="549"/>
      <c r="I7" s="549"/>
      <c r="J7" s="549"/>
      <c r="K7" s="549"/>
      <c r="P7" s="544"/>
      <c r="Q7" s="544"/>
      <c r="R7" s="544"/>
      <c r="S7" s="544"/>
      <c r="T7" s="544"/>
    </row>
    <row r="8" spans="1:25" ht="11.65" customHeight="1" x14ac:dyDescent="0.3">
      <c r="B8" s="545"/>
      <c r="C8" s="546"/>
      <c r="D8" s="551"/>
      <c r="E8" s="548">
        <v>1.0042980918110156</v>
      </c>
    </row>
    <row r="9" spans="1:25" ht="11.65" customHeight="1" x14ac:dyDescent="0.3">
      <c r="B9" s="545" t="s">
        <v>586</v>
      </c>
      <c r="C9" s="546" t="s">
        <v>587</v>
      </c>
      <c r="D9" s="547">
        <f>E9</f>
        <v>1.004877359830779</v>
      </c>
      <c r="E9" s="548">
        <v>1.004877359830779</v>
      </c>
      <c r="P9" s="544"/>
      <c r="Q9" s="544"/>
      <c r="R9" s="544"/>
      <c r="S9" s="544"/>
      <c r="T9" s="544"/>
      <c r="U9"/>
      <c r="V9"/>
      <c r="W9"/>
      <c r="X9"/>
      <c r="Y9"/>
    </row>
    <row r="10" spans="1:25" ht="11.65" customHeight="1" x14ac:dyDescent="0.3">
      <c r="B10" s="545"/>
      <c r="C10" s="546"/>
      <c r="D10" s="551"/>
      <c r="E10" s="548">
        <v>1.0307152767110312</v>
      </c>
      <c r="U10"/>
      <c r="V10"/>
      <c r="W10"/>
      <c r="X10"/>
      <c r="Y10"/>
    </row>
    <row r="11" spans="1:25" ht="11.65" customHeight="1" x14ac:dyDescent="0.3">
      <c r="B11" s="545"/>
      <c r="C11" s="546"/>
      <c r="D11" s="551"/>
      <c r="E11" s="548">
        <v>1.0415244193260031</v>
      </c>
      <c r="P11" s="544"/>
      <c r="Q11" s="544"/>
      <c r="R11" s="544"/>
      <c r="S11" s="544"/>
      <c r="T11" s="544"/>
      <c r="U11"/>
      <c r="V11"/>
      <c r="W11"/>
      <c r="X11"/>
      <c r="Y11"/>
    </row>
    <row r="12" spans="1:25" ht="11.65" customHeight="1" x14ac:dyDescent="0.3">
      <c r="B12" s="545"/>
      <c r="C12" s="546"/>
      <c r="D12" s="551"/>
      <c r="E12" s="548">
        <v>1.0447858326372705</v>
      </c>
      <c r="U12"/>
      <c r="V12"/>
      <c r="W12"/>
      <c r="X12"/>
      <c r="Y12"/>
    </row>
    <row r="13" spans="1:25" ht="11.65" customHeight="1" x14ac:dyDescent="0.3">
      <c r="B13" s="545" t="s">
        <v>588</v>
      </c>
      <c r="C13" s="546" t="s">
        <v>589</v>
      </c>
      <c r="D13" s="547">
        <f>E13</f>
        <v>1.05058820094363</v>
      </c>
      <c r="E13" s="548">
        <v>1.05058820094363</v>
      </c>
      <c r="P13" s="544"/>
      <c r="Q13" s="544"/>
      <c r="R13" s="544"/>
      <c r="S13" s="544"/>
      <c r="T13" s="544"/>
      <c r="U13"/>
      <c r="V13"/>
      <c r="W13"/>
      <c r="X13"/>
      <c r="Y13"/>
    </row>
    <row r="14" spans="1:25" ht="11.65" customHeight="1" x14ac:dyDescent="0.3">
      <c r="B14" s="545"/>
      <c r="C14" s="546"/>
      <c r="D14" s="551"/>
      <c r="E14" s="548">
        <v>1.0517999742717365</v>
      </c>
      <c r="U14"/>
      <c r="V14"/>
      <c r="W14"/>
      <c r="X14"/>
      <c r="Y14"/>
    </row>
    <row r="15" spans="1:25" ht="11.65" customHeight="1" x14ac:dyDescent="0.3">
      <c r="B15" s="545"/>
      <c r="C15" s="546"/>
      <c r="D15" s="551"/>
      <c r="E15" s="548">
        <v>1.0454052173318507</v>
      </c>
      <c r="M15"/>
      <c r="P15" s="544"/>
      <c r="Q15" s="544"/>
      <c r="R15" s="544"/>
      <c r="S15" s="544"/>
      <c r="T15" s="544"/>
      <c r="U15"/>
      <c r="V15"/>
      <c r="W15"/>
      <c r="X15"/>
      <c r="Y15"/>
    </row>
    <row r="16" spans="1:25" ht="11.65" customHeight="1" x14ac:dyDescent="0.3">
      <c r="B16" s="545"/>
      <c r="C16" s="546"/>
      <c r="D16" s="551"/>
      <c r="E16" s="548">
        <v>1.0433390180101909</v>
      </c>
      <c r="M16"/>
      <c r="S16"/>
      <c r="T16"/>
      <c r="U16"/>
      <c r="V16"/>
      <c r="W16"/>
      <c r="X16"/>
      <c r="Y16"/>
    </row>
    <row r="17" spans="2:25" ht="11.65" customHeight="1" x14ac:dyDescent="0.3">
      <c r="B17" s="545" t="s">
        <v>590</v>
      </c>
      <c r="C17" s="546" t="s">
        <v>591</v>
      </c>
      <c r="D17" s="547">
        <f>E17</f>
        <v>1.0329922010366464</v>
      </c>
      <c r="E17" s="548">
        <v>1.0329922010366464</v>
      </c>
      <c r="M17"/>
      <c r="S17"/>
      <c r="T17"/>
      <c r="U17"/>
      <c r="V17"/>
      <c r="W17"/>
      <c r="X17"/>
      <c r="Y17"/>
    </row>
    <row r="18" spans="2:25" ht="11.65" customHeight="1" x14ac:dyDescent="0.3">
      <c r="B18" s="545"/>
      <c r="C18" s="546"/>
      <c r="D18" s="551"/>
      <c r="E18" s="548">
        <v>1.0451109499744184</v>
      </c>
      <c r="M18"/>
      <c r="N18" s="553"/>
      <c r="O18" s="554"/>
      <c r="P18" s="554"/>
      <c r="Q18" s="554"/>
      <c r="R18" s="554"/>
      <c r="S18"/>
      <c r="T18"/>
      <c r="U18"/>
      <c r="V18"/>
      <c r="W18"/>
      <c r="X18"/>
      <c r="Y18"/>
    </row>
    <row r="19" spans="2:25" ht="11.65" customHeight="1" x14ac:dyDescent="0.3">
      <c r="B19" s="545"/>
      <c r="C19" s="546"/>
      <c r="D19" s="551"/>
      <c r="E19" s="548">
        <v>1.0440463919124259</v>
      </c>
      <c r="M19"/>
      <c r="N19"/>
      <c r="O19" s="554"/>
      <c r="P19" s="554"/>
      <c r="Q19" s="554"/>
      <c r="R19" s="554"/>
      <c r="S19"/>
      <c r="T19"/>
      <c r="U19"/>
      <c r="V19"/>
      <c r="W19"/>
      <c r="X19"/>
      <c r="Y19"/>
    </row>
    <row r="20" spans="2:25" ht="11.65" customHeight="1" x14ac:dyDescent="0.3">
      <c r="B20" s="545"/>
      <c r="C20" s="546"/>
      <c r="D20" s="551"/>
      <c r="E20" s="548">
        <v>1.0366099888319686</v>
      </c>
      <c r="M20"/>
      <c r="N20"/>
      <c r="O20"/>
      <c r="P20"/>
      <c r="Q20"/>
      <c r="R20"/>
      <c r="S20"/>
      <c r="T20"/>
      <c r="U20"/>
      <c r="V20"/>
      <c r="W20"/>
      <c r="X20"/>
      <c r="Y20"/>
    </row>
    <row r="21" spans="2:25" ht="11.65" customHeight="1" x14ac:dyDescent="0.3">
      <c r="B21" s="545" t="s">
        <v>592</v>
      </c>
      <c r="C21" s="546" t="s">
        <v>593</v>
      </c>
      <c r="D21" s="547">
        <f>E21</f>
        <v>1.0274853080526192</v>
      </c>
      <c r="E21" s="548">
        <v>1.0274853080526192</v>
      </c>
      <c r="M21"/>
      <c r="N21"/>
      <c r="O21"/>
      <c r="P21"/>
      <c r="Q21"/>
      <c r="R21"/>
      <c r="S21"/>
      <c r="T21"/>
      <c r="U21"/>
      <c r="V21"/>
      <c r="W21"/>
      <c r="X21"/>
      <c r="Y21"/>
    </row>
    <row r="22" spans="2:25" ht="11.65" customHeight="1" x14ac:dyDescent="0.3">
      <c r="B22" s="545"/>
      <c r="C22" s="546"/>
      <c r="D22" s="551"/>
      <c r="E22" s="548">
        <v>1.0361662572434143</v>
      </c>
      <c r="M22"/>
      <c r="N22"/>
      <c r="O22"/>
      <c r="P22"/>
      <c r="Q22"/>
      <c r="R22"/>
      <c r="S22"/>
      <c r="T22"/>
      <c r="U22"/>
      <c r="V22"/>
      <c r="W22"/>
      <c r="X22"/>
      <c r="Y22"/>
    </row>
    <row r="23" spans="2:25" ht="11.65" customHeight="1" x14ac:dyDescent="0.3">
      <c r="B23" s="545"/>
      <c r="C23" s="546"/>
      <c r="D23" s="551"/>
      <c r="E23" s="548">
        <v>1.0328357078997592</v>
      </c>
      <c r="M23"/>
      <c r="N23"/>
      <c r="O23"/>
      <c r="P23"/>
      <c r="Q23"/>
      <c r="R23"/>
      <c r="S23"/>
      <c r="T23"/>
      <c r="U23"/>
      <c r="V23"/>
      <c r="W23"/>
      <c r="X23"/>
      <c r="Y23"/>
    </row>
    <row r="24" spans="2:25" ht="11.65" customHeight="1" x14ac:dyDescent="0.3">
      <c r="B24" s="545"/>
      <c r="C24" s="546"/>
      <c r="D24" s="551"/>
      <c r="E24" s="548">
        <v>1.023952823251876</v>
      </c>
      <c r="M24"/>
      <c r="N24"/>
      <c r="O24"/>
      <c r="P24"/>
      <c r="Q24"/>
      <c r="R24"/>
      <c r="S24"/>
      <c r="T24"/>
      <c r="U24"/>
      <c r="V24"/>
      <c r="W24"/>
      <c r="X24"/>
      <c r="Y24"/>
    </row>
    <row r="25" spans="2:25" ht="11.65" customHeight="1" x14ac:dyDescent="0.3">
      <c r="B25" s="545" t="s">
        <v>594</v>
      </c>
      <c r="C25" s="546" t="s">
        <v>595</v>
      </c>
      <c r="D25" s="547">
        <f>E25</f>
        <v>1.0179957074973418</v>
      </c>
      <c r="E25" s="548">
        <v>1.0179957074973418</v>
      </c>
    </row>
    <row r="26" spans="2:25" ht="11.65" customHeight="1" x14ac:dyDescent="0.3">
      <c r="B26" s="545"/>
      <c r="C26" s="546"/>
      <c r="D26" s="551"/>
      <c r="E26" s="548">
        <v>1.0233332909727635</v>
      </c>
    </row>
    <row r="27" spans="2:25" ht="11.65" customHeight="1" x14ac:dyDescent="0.3">
      <c r="B27" s="545"/>
      <c r="C27" s="546"/>
      <c r="D27" s="551"/>
      <c r="E27" s="548">
        <v>1.0166605104860174</v>
      </c>
      <c r="G27" s="555" t="s">
        <v>596</v>
      </c>
      <c r="K27" s="556" t="s">
        <v>597</v>
      </c>
    </row>
    <row r="28" spans="2:25" ht="11.65" customHeight="1" x14ac:dyDescent="0.3">
      <c r="B28" s="545"/>
      <c r="C28" s="546"/>
      <c r="D28" s="551"/>
      <c r="E28" s="548">
        <v>1.0184795391905228</v>
      </c>
    </row>
    <row r="29" spans="2:25" ht="11.65" customHeight="1" x14ac:dyDescent="0.3">
      <c r="B29" s="545" t="s">
        <v>598</v>
      </c>
      <c r="C29" s="546" t="s">
        <v>599</v>
      </c>
      <c r="D29" s="547">
        <f>E29</f>
        <v>1.0041548129805897</v>
      </c>
      <c r="E29" s="548">
        <v>1.0041548129805897</v>
      </c>
    </row>
    <row r="30" spans="2:25" ht="11.65" customHeight="1" x14ac:dyDescent="0.3">
      <c r="B30" s="545"/>
      <c r="C30" s="546"/>
      <c r="D30" s="551"/>
      <c r="E30" s="548">
        <v>1.0125078837901385</v>
      </c>
    </row>
    <row r="31" spans="2:25" ht="11.65" customHeight="1" x14ac:dyDescent="0.3">
      <c r="B31" s="545"/>
      <c r="C31" s="546"/>
      <c r="D31" s="551"/>
      <c r="E31" s="548">
        <v>1.0122552284412865</v>
      </c>
    </row>
    <row r="32" spans="2:25" ht="11.65" customHeight="1" x14ac:dyDescent="0.3">
      <c r="B32" s="545"/>
      <c r="C32" s="546"/>
      <c r="D32" s="551"/>
      <c r="E32" s="548">
        <v>1.0019594550869819</v>
      </c>
    </row>
    <row r="33" spans="2:8" ht="11.65" customHeight="1" x14ac:dyDescent="0.3">
      <c r="B33" s="545" t="s">
        <v>600</v>
      </c>
      <c r="C33" s="546" t="s">
        <v>601</v>
      </c>
      <c r="D33" s="547">
        <f>E33</f>
        <v>0.98221004116376143</v>
      </c>
      <c r="E33" s="548">
        <v>0.98221004116376143</v>
      </c>
    </row>
    <row r="34" spans="2:8" ht="11.65" customHeight="1" x14ac:dyDescent="0.3">
      <c r="B34" s="545"/>
      <c r="C34" s="546"/>
      <c r="D34" s="551"/>
      <c r="E34" s="548">
        <v>1.0189702066928894</v>
      </c>
    </row>
    <row r="35" spans="2:8" ht="11.65" customHeight="1" x14ac:dyDescent="0.3">
      <c r="B35" s="545"/>
      <c r="C35" s="546"/>
      <c r="D35" s="551"/>
      <c r="E35" s="548">
        <v>1.1328676490703726</v>
      </c>
    </row>
    <row r="36" spans="2:8" ht="11.65" customHeight="1" x14ac:dyDescent="0.3">
      <c r="B36" s="545"/>
      <c r="C36" s="546"/>
      <c r="D36" s="551"/>
      <c r="E36" s="548">
        <v>1.1727768647315056</v>
      </c>
    </row>
    <row r="37" spans="2:8" ht="11.65" customHeight="1" x14ac:dyDescent="0.3">
      <c r="B37" s="545" t="s">
        <v>602</v>
      </c>
      <c r="C37" s="546" t="s">
        <v>603</v>
      </c>
      <c r="D37" s="547">
        <f>E37</f>
        <v>1.2037556585977143</v>
      </c>
      <c r="E37" s="548">
        <v>1.2037556585977143</v>
      </c>
      <c r="F37" s="557">
        <f>E37-E33</f>
        <v>0.22154561743395285</v>
      </c>
    </row>
    <row r="38" spans="2:8" ht="11.65" customHeight="1" x14ac:dyDescent="0.3">
      <c r="B38" s="551"/>
      <c r="C38" s="546"/>
      <c r="D38" s="547"/>
      <c r="E38" s="548">
        <v>1.2573306509332893</v>
      </c>
      <c r="F38" s="557">
        <f>E38-E33</f>
        <v>0.2751206097695279</v>
      </c>
    </row>
    <row r="39" spans="2:8" ht="11.65" customHeight="1" x14ac:dyDescent="0.3">
      <c r="B39" s="545"/>
      <c r="C39" s="546"/>
      <c r="D39" s="547"/>
      <c r="E39" s="548">
        <v>1.2309722177101623</v>
      </c>
    </row>
    <row r="40" spans="2:8" ht="11.65" customHeight="1" x14ac:dyDescent="0.3">
      <c r="B40" s="545"/>
      <c r="C40" s="546"/>
      <c r="D40" s="547"/>
      <c r="E40" s="548">
        <v>1.2187266652882682</v>
      </c>
    </row>
    <row r="41" spans="2:8" x14ac:dyDescent="0.3">
      <c r="B41" s="545" t="s">
        <v>604</v>
      </c>
      <c r="C41" s="546" t="s">
        <v>605</v>
      </c>
      <c r="D41" s="547">
        <f>E41</f>
        <v>1.1826217267877652</v>
      </c>
      <c r="E41" s="548">
        <v>1.1826217267877652</v>
      </c>
    </row>
    <row r="42" spans="2:8" x14ac:dyDescent="0.3">
      <c r="B42" s="551"/>
      <c r="C42" s="546"/>
      <c r="D42" s="547"/>
      <c r="E42" s="548">
        <v>1.1739118412967313</v>
      </c>
    </row>
    <row r="43" spans="2:8" x14ac:dyDescent="0.3">
      <c r="B43" s="545"/>
      <c r="C43" s="546"/>
      <c r="D43" s="547"/>
      <c r="E43" s="548">
        <v>1.1605248894375377</v>
      </c>
    </row>
    <row r="44" spans="2:8" x14ac:dyDescent="0.3">
      <c r="B44" s="545"/>
      <c r="C44" s="546"/>
      <c r="D44" s="547"/>
      <c r="E44" s="548">
        <v>1.1557336807236787</v>
      </c>
    </row>
    <row r="45" spans="2:8" x14ac:dyDescent="0.3">
      <c r="B45" s="545" t="s">
        <v>606</v>
      </c>
      <c r="C45" s="546" t="s">
        <v>607</v>
      </c>
      <c r="D45" s="547">
        <f>E45</f>
        <v>1.1321614646283498</v>
      </c>
      <c r="E45" s="548">
        <v>1.1321614646283498</v>
      </c>
    </row>
    <row r="46" spans="2:8" x14ac:dyDescent="0.3">
      <c r="B46" s="551"/>
      <c r="C46" s="546"/>
      <c r="D46" s="547"/>
      <c r="E46" s="548">
        <v>1.1282657586716514</v>
      </c>
      <c r="F46" s="558">
        <f>E46-E33</f>
        <v>0.14605571750788993</v>
      </c>
      <c r="G46" s="558">
        <f>E46-E38</f>
        <v>-0.12906489226163798</v>
      </c>
      <c r="H46" s="558"/>
    </row>
    <row r="47" spans="2:8" x14ac:dyDescent="0.3">
      <c r="B47" s="559"/>
      <c r="C47" s="559"/>
      <c r="D47" s="559"/>
    </row>
  </sheetData>
  <hyperlinks>
    <hyperlink ref="A1" location="Gráficos!A1" display="Indice de gráficos" xr:uid="{442E006F-5683-4C06-9152-84555435A3F3}"/>
  </hyperlinks>
  <pageMargins left="0.7" right="0.7" top="0.75" bottom="0.75" header="0.3" footer="0.3"/>
  <pageSetup paperSize="9" orientation="portrait" verticalDpi="36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CCB83-9DD1-4C77-AC42-AA844F8B2CA1}">
  <sheetPr codeName="Hoja5"/>
  <dimension ref="A1:D11"/>
  <sheetViews>
    <sheetView showGridLines="0" workbookViewId="0"/>
  </sheetViews>
  <sheetFormatPr baseColWidth="10" defaultColWidth="11.42578125" defaultRowHeight="15" x14ac:dyDescent="0.25"/>
  <cols>
    <col min="1" max="1" width="11.42578125" style="5"/>
    <col min="2" max="2" width="39.140625" style="5" customWidth="1"/>
    <col min="3" max="16384" width="11.42578125" style="5"/>
  </cols>
  <sheetData>
    <row r="1" spans="1:4" x14ac:dyDescent="0.25">
      <c r="A1" s="205" t="s">
        <v>208</v>
      </c>
    </row>
    <row r="3" spans="1:4" ht="16.5" x14ac:dyDescent="0.3">
      <c r="B3" s="180" t="s">
        <v>259</v>
      </c>
    </row>
    <row r="5" spans="1:4" ht="28.5" x14ac:dyDescent="0.25">
      <c r="B5"/>
      <c r="C5" s="181" t="s">
        <v>256</v>
      </c>
      <c r="D5" s="111" t="s">
        <v>257</v>
      </c>
    </row>
    <row r="6" spans="1:4" x14ac:dyDescent="0.25">
      <c r="B6" s="191" t="s">
        <v>28</v>
      </c>
      <c r="C6" s="228">
        <v>42.633890368026044</v>
      </c>
      <c r="D6" s="229">
        <v>42.68401806916863</v>
      </c>
    </row>
    <row r="7" spans="1:4" x14ac:dyDescent="0.25">
      <c r="B7" s="215" t="s">
        <v>200</v>
      </c>
      <c r="C7" s="230">
        <v>46.748574711184126</v>
      </c>
      <c r="D7" s="231">
        <v>46.791129870093691</v>
      </c>
    </row>
    <row r="8" spans="1:4" x14ac:dyDescent="0.25">
      <c r="B8" s="217" t="s">
        <v>258</v>
      </c>
      <c r="C8" s="232">
        <v>-4.1146843431580828</v>
      </c>
      <c r="D8" s="233">
        <v>-4.1071118009250585</v>
      </c>
    </row>
    <row r="11" spans="1:4" x14ac:dyDescent="0.25">
      <c r="B11" s="5" t="s">
        <v>104</v>
      </c>
    </row>
  </sheetData>
  <hyperlinks>
    <hyperlink ref="A1" location="Cuadros!A1" display="Índice de cuadros" xr:uid="{E752796A-1510-4EC4-991C-BF686B070D24}"/>
  </hyperlinks>
  <pageMargins left="0.7" right="0.7" top="0.75" bottom="0.75" header="0.3" footer="0.3"/>
  <pageSetup paperSize="9" orientation="portrait" verticalDpi="0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E7CA0-68C4-40E7-8BBD-AC4011270326}">
  <dimension ref="A1:AA39"/>
  <sheetViews>
    <sheetView showGridLines="0" workbookViewId="0"/>
  </sheetViews>
  <sheetFormatPr baseColWidth="10" defaultColWidth="11" defaultRowHeight="13.5" x14ac:dyDescent="0.3"/>
  <cols>
    <col min="1" max="1" width="3.5703125" style="560" customWidth="1"/>
    <col min="2" max="2" width="16.42578125" style="560" customWidth="1"/>
    <col min="3" max="6" width="7.42578125" style="560" customWidth="1"/>
    <col min="7" max="7" width="10.85546875" style="560" customWidth="1"/>
    <col min="8" max="16" width="11" style="560"/>
    <col min="17" max="17" width="4.7109375" style="560" customWidth="1"/>
    <col min="18" max="18" width="14.5703125" style="560" customWidth="1"/>
    <col min="19" max="21" width="11.42578125" style="560" customWidth="1"/>
    <col min="22" max="16384" width="11" style="560"/>
  </cols>
  <sheetData>
    <row r="1" spans="1:27" ht="15.75" x14ac:dyDescent="0.3">
      <c r="A1" s="205" t="s">
        <v>120</v>
      </c>
    </row>
    <row r="2" spans="1:27" ht="13.15" customHeight="1" x14ac:dyDescent="0.3">
      <c r="C2" s="543"/>
      <c r="D2" s="543"/>
      <c r="E2" s="543"/>
      <c r="F2" s="543"/>
      <c r="G2" s="543"/>
      <c r="H2" s="543"/>
      <c r="I2" s="543"/>
      <c r="J2" s="543"/>
      <c r="K2" s="543"/>
    </row>
    <row r="3" spans="1:27" ht="13.15" customHeight="1" x14ac:dyDescent="0.3">
      <c r="B3" s="543" t="s">
        <v>665</v>
      </c>
      <c r="C3" s="543"/>
      <c r="D3" s="543"/>
      <c r="E3" s="543"/>
      <c r="F3" s="543"/>
      <c r="G3" s="543"/>
      <c r="H3" s="543"/>
      <c r="I3" s="543"/>
      <c r="J3" s="543"/>
      <c r="K3" s="543"/>
      <c r="P3" s="544"/>
      <c r="Q3" s="544"/>
      <c r="R3" s="544"/>
      <c r="S3" s="544"/>
      <c r="T3" s="544"/>
    </row>
    <row r="4" spans="1:27" ht="14.25" x14ac:dyDescent="0.3">
      <c r="F4" s="543"/>
      <c r="H4" s="543"/>
      <c r="I4" s="543"/>
      <c r="J4" s="543"/>
      <c r="K4" s="543"/>
    </row>
    <row r="5" spans="1:27" ht="28.15" customHeight="1" x14ac:dyDescent="0.3">
      <c r="B5" s="561"/>
      <c r="C5" s="562">
        <v>2020</v>
      </c>
      <c r="D5" s="562">
        <v>2021</v>
      </c>
      <c r="E5" s="562">
        <f>D5+1</f>
        <v>2022</v>
      </c>
      <c r="F5" s="562" t="s">
        <v>608</v>
      </c>
      <c r="H5" s="549"/>
      <c r="I5" s="543" t="s">
        <v>609</v>
      </c>
      <c r="J5" s="549"/>
      <c r="K5" s="549"/>
      <c r="L5" s="549"/>
      <c r="M5" s="550" t="s">
        <v>610</v>
      </c>
    </row>
    <row r="6" spans="1:27" ht="11.65" customHeight="1" x14ac:dyDescent="0.3">
      <c r="B6" s="546" t="s">
        <v>611</v>
      </c>
      <c r="C6" s="563">
        <v>22.154560894722671</v>
      </c>
      <c r="D6" s="563">
        <v>-2.1133927337633329</v>
      </c>
      <c r="E6" s="563">
        <v>-5.0460259898860702</v>
      </c>
      <c r="F6" s="563">
        <v>14.995142171073267</v>
      </c>
      <c r="G6" s="564" t="s">
        <v>612</v>
      </c>
      <c r="H6" s="549"/>
      <c r="I6" s="549"/>
      <c r="J6" s="549"/>
      <c r="K6" s="549"/>
      <c r="L6" s="549"/>
      <c r="M6" s="549"/>
    </row>
    <row r="7" spans="1:27" ht="11.65" customHeight="1" x14ac:dyDescent="0.3">
      <c r="B7" s="546" t="s">
        <v>613</v>
      </c>
      <c r="C7" s="563">
        <v>7.8783422734928514</v>
      </c>
      <c r="D7" s="563">
        <v>4.7148673977206625</v>
      </c>
      <c r="E7" s="563">
        <v>2.4248968433616556</v>
      </c>
      <c r="F7" s="563">
        <v>15.01810651457517</v>
      </c>
      <c r="G7" s="564" t="s">
        <v>614</v>
      </c>
    </row>
    <row r="8" spans="1:27" ht="11.65" customHeight="1" x14ac:dyDescent="0.3">
      <c r="B8" s="546" t="s">
        <v>615</v>
      </c>
      <c r="C8" s="563">
        <v>2.2468915168217221</v>
      </c>
      <c r="D8" s="563">
        <v>2.1581118323691086</v>
      </c>
      <c r="E8" s="563">
        <v>2.38074067822664</v>
      </c>
      <c r="F8" s="563">
        <v>6.7857440274174703</v>
      </c>
      <c r="G8" s="564" t="s">
        <v>616</v>
      </c>
      <c r="W8"/>
      <c r="X8"/>
      <c r="Y8"/>
      <c r="Z8"/>
      <c r="AA8"/>
    </row>
    <row r="9" spans="1:27" ht="11.65" customHeight="1" x14ac:dyDescent="0.3">
      <c r="B9" s="546" t="s">
        <v>617</v>
      </c>
      <c r="C9" s="563">
        <v>0.8256968539046462</v>
      </c>
      <c r="D9" s="563">
        <v>-0.12379499553379601</v>
      </c>
      <c r="E9" s="563">
        <v>0.86556406863646362</v>
      </c>
      <c r="F9" s="563">
        <v>1.5674659270073139</v>
      </c>
      <c r="G9" s="564" t="s">
        <v>618</v>
      </c>
      <c r="W9"/>
      <c r="X9"/>
      <c r="Y9"/>
      <c r="Z9"/>
      <c r="AA9"/>
    </row>
    <row r="10" spans="1:27" ht="11.65" customHeight="1" x14ac:dyDescent="0.3">
      <c r="B10" s="546" t="s">
        <v>619</v>
      </c>
      <c r="C10" s="563">
        <v>12.468765782657535</v>
      </c>
      <c r="D10" s="563">
        <v>-6.2290040987772315</v>
      </c>
      <c r="E10" s="563">
        <v>-5.9874178115285916</v>
      </c>
      <c r="F10" s="563">
        <v>0.25234387235171152</v>
      </c>
      <c r="G10" s="564" t="s">
        <v>620</v>
      </c>
      <c r="W10"/>
      <c r="X10"/>
      <c r="Y10"/>
      <c r="Z10"/>
      <c r="AA10"/>
    </row>
    <row r="11" spans="1:27" ht="11.65" customHeight="1" x14ac:dyDescent="0.3">
      <c r="B11" s="546" t="s">
        <v>621</v>
      </c>
      <c r="C11" s="563">
        <v>-1.2651355321540707</v>
      </c>
      <c r="D11" s="563">
        <v>-2.6335728695420757</v>
      </c>
      <c r="E11" s="563">
        <v>-4.7298097685822302</v>
      </c>
      <c r="F11" s="563">
        <v>-8.628518170278376</v>
      </c>
      <c r="G11" s="564" t="s">
        <v>622</v>
      </c>
      <c r="W11"/>
      <c r="X11"/>
      <c r="Y11"/>
      <c r="Z11"/>
      <c r="AA11"/>
    </row>
    <row r="12" spans="1:27" ht="11.65" customHeight="1" x14ac:dyDescent="0.3">
      <c r="B12" s="565" t="s">
        <v>623</v>
      </c>
      <c r="C12" s="566">
        <f>C6-(C7+C8+C9+C10+C11)</f>
        <v>0</v>
      </c>
      <c r="D12" s="566">
        <f>D6-(D7+D8+D9+D10+D11)</f>
        <v>0</v>
      </c>
      <c r="E12" s="566">
        <f>E6-(E7+E8+E9+E10+E11)</f>
        <v>-7.1054273576010019E-15</v>
      </c>
      <c r="F12" s="566">
        <f>F6-(F7+F8+F9+F10+F11)</f>
        <v>-1.9539925233402755E-14</v>
      </c>
      <c r="V12"/>
      <c r="W12"/>
      <c r="X12"/>
      <c r="Y12"/>
      <c r="Z12"/>
      <c r="AA12"/>
    </row>
    <row r="13" spans="1:27" ht="11.65" customHeight="1" x14ac:dyDescent="0.3">
      <c r="V13"/>
      <c r="W13"/>
      <c r="X13"/>
      <c r="Y13"/>
      <c r="Z13"/>
      <c r="AA13"/>
    </row>
    <row r="14" spans="1:27" ht="11.65" customHeight="1" x14ac:dyDescent="0.3">
      <c r="O14"/>
      <c r="U14" s="544"/>
      <c r="V14"/>
      <c r="W14"/>
      <c r="X14"/>
      <c r="Y14"/>
      <c r="Z14"/>
      <c r="AA14"/>
    </row>
    <row r="15" spans="1:27" ht="11.65" customHeight="1" x14ac:dyDescent="0.3">
      <c r="O15"/>
      <c r="U15"/>
      <c r="V15"/>
      <c r="W15"/>
      <c r="X15"/>
      <c r="Y15"/>
      <c r="Z15"/>
      <c r="AA15"/>
    </row>
    <row r="16" spans="1:27" ht="11.65" customHeight="1" x14ac:dyDescent="0.3">
      <c r="B16"/>
      <c r="C16"/>
      <c r="D16"/>
      <c r="E16"/>
      <c r="F16"/>
      <c r="G16"/>
      <c r="O16"/>
      <c r="U16"/>
      <c r="V16"/>
      <c r="W16"/>
      <c r="X16"/>
      <c r="Y16"/>
      <c r="Z16"/>
      <c r="AA16"/>
    </row>
    <row r="17" spans="2:27" ht="11.65" customHeight="1" x14ac:dyDescent="0.3">
      <c r="B17"/>
      <c r="C17"/>
      <c r="D17"/>
      <c r="E17"/>
      <c r="F17"/>
      <c r="G17"/>
      <c r="O17"/>
      <c r="P17" s="553"/>
      <c r="Q17" s="554"/>
      <c r="R17" s="554"/>
      <c r="S17" s="554"/>
      <c r="T17" s="554"/>
      <c r="U17"/>
      <c r="V17"/>
      <c r="W17"/>
      <c r="X17"/>
      <c r="Y17"/>
      <c r="Z17"/>
      <c r="AA17"/>
    </row>
    <row r="18" spans="2:27" ht="11.65" customHeight="1" x14ac:dyDescent="0.3">
      <c r="B18"/>
      <c r="C18"/>
      <c r="D18"/>
      <c r="E18"/>
      <c r="F18"/>
      <c r="G18"/>
      <c r="O18"/>
      <c r="P18"/>
      <c r="Q18" s="554"/>
      <c r="R18" s="554"/>
      <c r="S18" s="554"/>
      <c r="T18" s="554"/>
      <c r="U18"/>
      <c r="V18"/>
      <c r="W18"/>
      <c r="X18"/>
      <c r="Y18"/>
      <c r="Z18"/>
      <c r="AA18"/>
    </row>
    <row r="19" spans="2:27" ht="11.65" customHeight="1" x14ac:dyDescent="0.3">
      <c r="B19"/>
      <c r="C19"/>
      <c r="D19"/>
      <c r="E19"/>
      <c r="F19"/>
      <c r="G19"/>
      <c r="O19"/>
      <c r="P19"/>
      <c r="Q19"/>
      <c r="R19"/>
      <c r="S19"/>
      <c r="T19"/>
      <c r="U19"/>
      <c r="V19"/>
      <c r="W19"/>
      <c r="X19"/>
      <c r="Y19"/>
      <c r="Z19"/>
      <c r="AA19"/>
    </row>
    <row r="20" spans="2:27" ht="11.65" customHeight="1" x14ac:dyDescent="0.3">
      <c r="B20"/>
      <c r="C20"/>
      <c r="D20"/>
      <c r="E20"/>
      <c r="F20"/>
      <c r="G20"/>
      <c r="O20"/>
      <c r="P20"/>
      <c r="Q20"/>
      <c r="R20"/>
      <c r="S20"/>
      <c r="T20"/>
      <c r="U20"/>
      <c r="V20"/>
      <c r="W20"/>
      <c r="X20"/>
      <c r="Y20"/>
      <c r="Z20"/>
      <c r="AA20"/>
    </row>
    <row r="21" spans="2:27" ht="11.65" customHeight="1" x14ac:dyDescent="0.3">
      <c r="B21"/>
      <c r="C21"/>
      <c r="D21"/>
      <c r="E21"/>
      <c r="F21"/>
      <c r="G21"/>
      <c r="O21"/>
      <c r="P21"/>
      <c r="Q21"/>
      <c r="R21"/>
      <c r="S21"/>
      <c r="T21"/>
      <c r="U21"/>
      <c r="V21"/>
      <c r="W21"/>
      <c r="X21"/>
      <c r="Y21"/>
      <c r="Z21"/>
      <c r="AA21"/>
    </row>
    <row r="22" spans="2:27" ht="11.65" customHeight="1" x14ac:dyDescent="0.3">
      <c r="B22"/>
      <c r="C22"/>
      <c r="D22"/>
      <c r="E22"/>
      <c r="F22"/>
      <c r="G22"/>
      <c r="O22"/>
      <c r="P22"/>
      <c r="Q22"/>
      <c r="R22"/>
      <c r="S22"/>
      <c r="T22"/>
      <c r="U22"/>
      <c r="V22"/>
      <c r="W22"/>
      <c r="X22"/>
      <c r="Y22"/>
      <c r="Z22"/>
      <c r="AA22"/>
    </row>
    <row r="23" spans="2:27" ht="11.65" customHeight="1" x14ac:dyDescent="0.3">
      <c r="B23"/>
      <c r="C23"/>
      <c r="D23"/>
      <c r="E23"/>
      <c r="F23"/>
      <c r="G23"/>
      <c r="O23"/>
      <c r="P23"/>
      <c r="Q23"/>
      <c r="R23"/>
      <c r="S23"/>
      <c r="T23"/>
      <c r="U23"/>
      <c r="V23"/>
      <c r="W23"/>
      <c r="X23"/>
      <c r="Y23"/>
      <c r="Z23"/>
      <c r="AA23"/>
    </row>
    <row r="24" spans="2:27" ht="11.65" customHeight="1" x14ac:dyDescent="0.3">
      <c r="B24"/>
      <c r="C24"/>
      <c r="D24"/>
      <c r="E24"/>
      <c r="F24"/>
      <c r="G24"/>
    </row>
    <row r="25" spans="2:27" ht="11.65" customHeight="1" x14ac:dyDescent="0.3">
      <c r="B25"/>
      <c r="C25"/>
      <c r="D25"/>
      <c r="E25"/>
      <c r="F25"/>
      <c r="G25"/>
      <c r="I25" s="556" t="s">
        <v>596</v>
      </c>
      <c r="M25" s="556" t="s">
        <v>597</v>
      </c>
    </row>
    <row r="26" spans="2:27" ht="11.65" customHeight="1" x14ac:dyDescent="0.3"/>
    <row r="27" spans="2:27" ht="11.65" customHeight="1" x14ac:dyDescent="0.3"/>
    <row r="28" spans="2:27" ht="11.65" customHeight="1" x14ac:dyDescent="0.3"/>
    <row r="29" spans="2:27" ht="11.65" customHeight="1" x14ac:dyDescent="0.3"/>
    <row r="30" spans="2:27" ht="11.65" customHeight="1" x14ac:dyDescent="0.3"/>
    <row r="31" spans="2:27" ht="11.65" customHeight="1" x14ac:dyDescent="0.3"/>
    <row r="32" spans="2:27" ht="11.65" customHeight="1" x14ac:dyDescent="0.3"/>
    <row r="33" ht="11.65" customHeight="1" x14ac:dyDescent="0.3"/>
    <row r="34" ht="11.65" customHeight="1" x14ac:dyDescent="0.3"/>
    <row r="35" ht="11.65" customHeight="1" x14ac:dyDescent="0.3"/>
    <row r="36" ht="11.65" customHeight="1" x14ac:dyDescent="0.3"/>
    <row r="37" ht="11.65" customHeight="1" x14ac:dyDescent="0.3"/>
    <row r="38" ht="11.65" customHeight="1" x14ac:dyDescent="0.3"/>
    <row r="39" ht="11.65" customHeight="1" x14ac:dyDescent="0.3"/>
  </sheetData>
  <hyperlinks>
    <hyperlink ref="A1" location="Gráficos!A1" display="Indice de gráficos" xr:uid="{E7EA67AF-565D-495E-9A32-5CC9E3B22D1D}"/>
  </hyperlinks>
  <pageMargins left="0.7" right="0.7" top="0.75" bottom="0.75" header="0.3" footer="0.3"/>
  <pageSetup paperSize="9" orientation="portrait" verticalDpi="360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871E6-FF10-4865-80AD-FD6075039EC3}">
  <dimension ref="A1:U63"/>
  <sheetViews>
    <sheetView showGridLines="0" workbookViewId="0">
      <selection activeCell="K20" sqref="K20"/>
    </sheetView>
  </sheetViews>
  <sheetFormatPr baseColWidth="10" defaultColWidth="11" defaultRowHeight="13.5" x14ac:dyDescent="0.3"/>
  <cols>
    <col min="1" max="1" width="3.5703125" style="560" customWidth="1"/>
    <col min="2" max="2" width="8.140625" style="560" customWidth="1"/>
    <col min="3" max="3" width="15.85546875" style="560" customWidth="1"/>
    <col min="4" max="4" width="5.140625" style="560" customWidth="1"/>
    <col min="5" max="9" width="4.28515625" style="560" customWidth="1"/>
    <col min="10" max="10" width="6.42578125" style="560" customWidth="1"/>
    <col min="11" max="13" width="11" style="560"/>
    <col min="14" max="14" width="11.42578125" style="560" customWidth="1"/>
    <col min="15" max="16384" width="11" style="560"/>
  </cols>
  <sheetData>
    <row r="1" spans="1:18" ht="15.75" x14ac:dyDescent="0.3">
      <c r="A1" s="205" t="s">
        <v>120</v>
      </c>
    </row>
    <row r="2" spans="1:18" ht="13.15" customHeight="1" x14ac:dyDescent="0.3">
      <c r="C2" s="543"/>
      <c r="D2" s="543"/>
      <c r="E2" s="543"/>
      <c r="F2" s="543"/>
      <c r="G2" s="543"/>
      <c r="H2" s="543"/>
      <c r="I2" s="543"/>
      <c r="J2" s="543"/>
      <c r="K2" s="543"/>
    </row>
    <row r="3" spans="1:18" ht="13.15" customHeight="1" x14ac:dyDescent="0.3">
      <c r="B3" s="543" t="s">
        <v>667</v>
      </c>
      <c r="C3" s="543"/>
      <c r="D3" s="543"/>
      <c r="E3" s="543"/>
      <c r="F3" s="543"/>
      <c r="G3" s="543"/>
      <c r="H3" s="543"/>
      <c r="I3" s="543"/>
      <c r="J3" s="543"/>
      <c r="K3" s="543"/>
      <c r="O3" s="544"/>
      <c r="P3" s="544"/>
    </row>
    <row r="4" spans="1:18" ht="14.25" x14ac:dyDescent="0.3">
      <c r="F4" s="543"/>
      <c r="H4" s="543"/>
      <c r="I4" s="543"/>
      <c r="J4" s="543"/>
      <c r="K4" s="543"/>
    </row>
    <row r="5" spans="1:18" ht="13.15" customHeight="1" x14ac:dyDescent="0.3">
      <c r="B5" s="543"/>
      <c r="C5" s="543"/>
      <c r="D5" s="543"/>
      <c r="E5" s="543"/>
      <c r="F5" s="543"/>
      <c r="G5" s="543"/>
      <c r="H5" s="543"/>
      <c r="I5" s="543"/>
      <c r="J5" s="543"/>
      <c r="K5" s="543"/>
    </row>
    <row r="6" spans="1:18" ht="11.65" customHeight="1" x14ac:dyDescent="0.3">
      <c r="B6" s="543" t="s">
        <v>666</v>
      </c>
      <c r="C6" s="543"/>
      <c r="D6" s="543"/>
      <c r="E6" s="543"/>
      <c r="G6" s="543"/>
      <c r="H6" s="543"/>
      <c r="I6" s="543"/>
      <c r="J6" s="543"/>
      <c r="K6" s="543"/>
      <c r="O6"/>
      <c r="P6"/>
    </row>
    <row r="7" spans="1:18" ht="11.65" customHeight="1" x14ac:dyDescent="0.3">
      <c r="B7" s="543"/>
      <c r="C7" s="543"/>
      <c r="D7" s="543"/>
      <c r="E7" s="543"/>
      <c r="G7" s="543"/>
      <c r="H7" s="543"/>
      <c r="I7" s="543"/>
      <c r="J7" s="543"/>
      <c r="K7" s="543"/>
      <c r="O7"/>
      <c r="P7"/>
    </row>
    <row r="8" spans="1:18" ht="11.65" customHeight="1" x14ac:dyDescent="0.3">
      <c r="B8" s="567"/>
      <c r="C8" s="568" t="s">
        <v>13</v>
      </c>
      <c r="D8" s="569">
        <v>-2.2316991022948969</v>
      </c>
      <c r="E8" s="567"/>
      <c r="F8" s="567"/>
      <c r="G8" s="567"/>
      <c r="H8" s="567"/>
      <c r="I8" s="567"/>
      <c r="J8" s="567"/>
      <c r="K8" s="570" t="s">
        <v>624</v>
      </c>
      <c r="L8" s="570" t="s">
        <v>625</v>
      </c>
      <c r="M8" s="570" t="s">
        <v>626</v>
      </c>
      <c r="O8"/>
      <c r="P8"/>
    </row>
    <row r="9" spans="1:18" ht="27" x14ac:dyDescent="0.3">
      <c r="B9" s="572"/>
      <c r="C9" s="573" t="s">
        <v>627</v>
      </c>
      <c r="D9" s="569"/>
      <c r="E9" s="574"/>
      <c r="F9" s="574"/>
      <c r="G9" s="574"/>
      <c r="H9" s="574"/>
      <c r="I9" s="574"/>
      <c r="J9" s="567"/>
      <c r="K9" s="573" t="s">
        <v>628</v>
      </c>
      <c r="L9" s="573" t="s">
        <v>629</v>
      </c>
      <c r="M9" s="573" t="s">
        <v>630</v>
      </c>
      <c r="O9"/>
      <c r="P9"/>
    </row>
    <row r="10" spans="1:18" ht="12.6" customHeight="1" x14ac:dyDescent="0.3">
      <c r="B10" s="546">
        <v>2022</v>
      </c>
      <c r="C10" s="576">
        <v>113.21614646283497</v>
      </c>
      <c r="D10" s="576">
        <v>113.21614646283497</v>
      </c>
      <c r="E10" s="577"/>
      <c r="F10" s="577"/>
      <c r="G10" s="577"/>
      <c r="H10" s="577"/>
      <c r="I10" s="577"/>
      <c r="J10" s="567"/>
      <c r="K10" s="577">
        <v>111.97751</v>
      </c>
      <c r="L10" s="577">
        <v>113.2193</v>
      </c>
      <c r="M10" s="577">
        <v>113.21614646283497</v>
      </c>
      <c r="O10"/>
      <c r="P10"/>
    </row>
    <row r="11" spans="1:18" ht="12.75" customHeight="1" x14ac:dyDescent="0.3">
      <c r="B11" s="546">
        <v>2023</v>
      </c>
      <c r="C11" s="581">
        <v>110.12125578677995</v>
      </c>
      <c r="D11" s="581">
        <v>107.88955668448506</v>
      </c>
      <c r="E11" s="582">
        <v>0.80610086402865022</v>
      </c>
      <c r="F11" s="582">
        <v>1.0017757336688504</v>
      </c>
      <c r="G11" s="582">
        <v>0.84966278599601708</v>
      </c>
      <c r="H11" s="582">
        <v>1.0827350646297589</v>
      </c>
      <c r="I11" s="582">
        <v>1.0328166168147561</v>
      </c>
      <c r="J11" s="567"/>
      <c r="K11" s="577">
        <v>110.45903</v>
      </c>
      <c r="L11" s="577">
        <v>110.5775</v>
      </c>
      <c r="M11" s="577">
        <v>111.9</v>
      </c>
      <c r="O11"/>
      <c r="P11"/>
    </row>
    <row r="12" spans="1:18" ht="12.75" customHeight="1" x14ac:dyDescent="0.3">
      <c r="B12" s="543"/>
      <c r="C12" s="543"/>
      <c r="D12" s="543"/>
      <c r="E12" s="543"/>
      <c r="M12"/>
      <c r="O12"/>
      <c r="P12"/>
    </row>
    <row r="13" spans="1:18" ht="12.75" customHeight="1" x14ac:dyDescent="0.3">
      <c r="B13" s="543"/>
      <c r="C13" s="583"/>
      <c r="D13" s="543"/>
      <c r="E13" s="543"/>
      <c r="M13"/>
      <c r="O13"/>
      <c r="P13"/>
    </row>
    <row r="14" spans="1:18" ht="12.75" customHeight="1" x14ac:dyDescent="0.3">
      <c r="B14" s="543"/>
      <c r="C14" s="543"/>
      <c r="D14" s="543"/>
      <c r="E14" s="543"/>
      <c r="M14"/>
      <c r="O14"/>
      <c r="P14"/>
    </row>
    <row r="15" spans="1:18" ht="12.75" customHeight="1" x14ac:dyDescent="0.3">
      <c r="B15" s="543"/>
      <c r="C15" s="543"/>
      <c r="D15" s="543"/>
      <c r="E15" s="543"/>
      <c r="M15"/>
      <c r="N15" s="554"/>
      <c r="O15"/>
      <c r="P15"/>
    </row>
    <row r="16" spans="1:18" ht="11.65" customHeight="1" x14ac:dyDescent="0.3">
      <c r="B16" s="543"/>
      <c r="C16" s="543"/>
      <c r="D16" s="543"/>
      <c r="E16" s="543"/>
      <c r="M16"/>
      <c r="N16" s="554"/>
      <c r="O16" s="554"/>
      <c r="P16" s="554"/>
      <c r="Q16" s="554"/>
      <c r="R16" s="554"/>
    </row>
    <row r="17" spans="2:21" ht="11.65" customHeight="1" x14ac:dyDescent="0.3">
      <c r="C17" s="543"/>
      <c r="D17" s="543"/>
      <c r="E17" s="543"/>
      <c r="M17"/>
      <c r="N17"/>
      <c r="O17"/>
      <c r="P17"/>
      <c r="Q17"/>
      <c r="R17"/>
      <c r="S17"/>
      <c r="T17"/>
      <c r="U17"/>
    </row>
    <row r="18" spans="2:21" ht="11.65" customHeight="1" x14ac:dyDescent="0.3">
      <c r="B18" s="543"/>
      <c r="C18" s="543"/>
      <c r="D18" s="543"/>
      <c r="E18" s="543"/>
      <c r="M18"/>
      <c r="N18"/>
      <c r="O18"/>
      <c r="P18"/>
    </row>
    <row r="19" spans="2:21" ht="15.75" x14ac:dyDescent="0.3">
      <c r="B19" s="543"/>
      <c r="C19" s="543"/>
      <c r="D19" s="543"/>
      <c r="E19" s="543"/>
      <c r="M19"/>
      <c r="O19"/>
      <c r="P19"/>
    </row>
    <row r="20" spans="2:21" ht="11.65" customHeight="1" x14ac:dyDescent="0.3">
      <c r="B20" s="543"/>
      <c r="C20" s="543"/>
      <c r="D20" s="543"/>
      <c r="E20" s="543"/>
      <c r="M20"/>
      <c r="O20"/>
      <c r="P20"/>
    </row>
    <row r="21" spans="2:21" ht="11.65" customHeight="1" x14ac:dyDescent="0.3">
      <c r="B21" s="543"/>
      <c r="C21" s="543"/>
      <c r="D21" s="543"/>
      <c r="E21" s="543"/>
      <c r="M21"/>
      <c r="N21"/>
      <c r="O21"/>
      <c r="P21"/>
    </row>
    <row r="22" spans="2:21" ht="11.65" customHeight="1" x14ac:dyDescent="0.3">
      <c r="B22" s="543"/>
      <c r="C22" s="543"/>
      <c r="D22" s="543"/>
      <c r="E22" s="543"/>
      <c r="O22"/>
      <c r="P22"/>
    </row>
    <row r="23" spans="2:21" ht="11.65" customHeight="1" x14ac:dyDescent="0.3">
      <c r="B23" s="543"/>
      <c r="C23" s="543"/>
      <c r="D23" s="543"/>
      <c r="E23" s="543"/>
      <c r="O23"/>
      <c r="P23"/>
    </row>
    <row r="24" spans="2:21" ht="11.65" customHeight="1" x14ac:dyDescent="0.3">
      <c r="B24" s="543"/>
      <c r="C24" s="543"/>
      <c r="D24" s="543"/>
      <c r="E24" s="543"/>
      <c r="P24"/>
    </row>
    <row r="25" spans="2:21" ht="11.65" customHeight="1" x14ac:dyDescent="0.3">
      <c r="B25" s="543"/>
      <c r="C25" s="543"/>
      <c r="D25" s="543"/>
      <c r="E25" s="543"/>
      <c r="P25"/>
    </row>
    <row r="26" spans="2:21" ht="11.65" customHeight="1" x14ac:dyDescent="0.3">
      <c r="B26" s="543"/>
      <c r="C26" s="543"/>
      <c r="D26" s="543"/>
      <c r="E26" s="543"/>
    </row>
    <row r="27" spans="2:21" ht="11.65" customHeight="1" x14ac:dyDescent="0.3">
      <c r="B27" s="543"/>
      <c r="C27" s="543"/>
      <c r="D27" s="543"/>
      <c r="E27" s="543"/>
    </row>
    <row r="28" spans="2:21" ht="11.65" customHeight="1" x14ac:dyDescent="0.3">
      <c r="B28" s="543"/>
      <c r="C28" s="543"/>
      <c r="D28" s="543"/>
      <c r="E28" s="543"/>
    </row>
    <row r="29" spans="2:21" ht="11.65" customHeight="1" x14ac:dyDescent="0.3">
      <c r="B29" s="543"/>
      <c r="C29" s="543"/>
      <c r="D29" s="543"/>
      <c r="E29" s="543"/>
    </row>
    <row r="30" spans="2:21" ht="11.65" customHeight="1" x14ac:dyDescent="0.3">
      <c r="B30" s="543"/>
      <c r="C30" s="543"/>
      <c r="D30" s="543"/>
      <c r="E30" s="543"/>
    </row>
    <row r="31" spans="2:21" ht="11.65" customHeight="1" x14ac:dyDescent="0.3">
      <c r="B31" s="556" t="s">
        <v>631</v>
      </c>
      <c r="C31" s="543"/>
      <c r="D31" s="543"/>
      <c r="E31" s="543"/>
    </row>
    <row r="32" spans="2:21" ht="11.65" customHeight="1" x14ac:dyDescent="0.3">
      <c r="B32" s="543"/>
      <c r="C32" s="543"/>
      <c r="D32" s="543"/>
      <c r="E32" s="543"/>
    </row>
    <row r="33" spans="2:15" ht="11.65" customHeight="1" x14ac:dyDescent="0.3">
      <c r="B33" s="543"/>
      <c r="C33" s="543"/>
      <c r="D33" s="543"/>
      <c r="E33" s="543"/>
    </row>
    <row r="34" spans="2:15" ht="11.65" customHeight="1" x14ac:dyDescent="0.3">
      <c r="B34" s="543"/>
      <c r="C34" s="543"/>
      <c r="D34" s="543"/>
      <c r="E34" s="543"/>
    </row>
    <row r="35" spans="2:15" ht="11.65" customHeight="1" x14ac:dyDescent="0.3">
      <c r="B35" s="543"/>
      <c r="C35" s="543"/>
      <c r="D35" s="543"/>
      <c r="E35" s="543"/>
    </row>
    <row r="36" spans="2:15" ht="11.65" customHeight="1" x14ac:dyDescent="0.3">
      <c r="B36" s="543"/>
      <c r="C36" s="543"/>
      <c r="D36" s="543"/>
      <c r="E36" s="543"/>
    </row>
    <row r="37" spans="2:15" ht="11.65" customHeight="1" x14ac:dyDescent="0.3">
      <c r="B37" s="543"/>
      <c r="C37" s="543"/>
      <c r="D37" s="543"/>
      <c r="E37" s="543"/>
      <c r="O37" s="579"/>
    </row>
    <row r="38" spans="2:15" ht="15" x14ac:dyDescent="0.3">
      <c r="B38" s="543"/>
      <c r="C38" s="543"/>
      <c r="D38" s="543"/>
      <c r="E38" s="543"/>
      <c r="O38" s="579"/>
    </row>
    <row r="39" spans="2:15" ht="15" x14ac:dyDescent="0.3">
      <c r="B39" s="543"/>
      <c r="C39" s="543"/>
      <c r="D39" s="543"/>
      <c r="E39" s="543"/>
      <c r="O39" s="584"/>
    </row>
    <row r="40" spans="2:15" ht="15.75" x14ac:dyDescent="0.3">
      <c r="C40" s="543"/>
      <c r="D40" s="543"/>
      <c r="E40" s="543"/>
      <c r="O40"/>
    </row>
    <row r="41" spans="2:15" ht="15" x14ac:dyDescent="0.3">
      <c r="B41" s="543"/>
      <c r="C41" s="543"/>
      <c r="D41" s="543"/>
      <c r="E41" s="543"/>
      <c r="O41" s="571"/>
    </row>
    <row r="42" spans="2:15" ht="15" x14ac:dyDescent="0.3">
      <c r="O42" s="571"/>
    </row>
    <row r="43" spans="2:15" ht="15" x14ac:dyDescent="0.3">
      <c r="O43" s="571"/>
    </row>
    <row r="44" spans="2:15" ht="15" x14ac:dyDescent="0.3">
      <c r="O44" s="571"/>
    </row>
    <row r="45" spans="2:15" ht="15" x14ac:dyDescent="0.3">
      <c r="O45" s="571"/>
    </row>
    <row r="46" spans="2:15" ht="15" x14ac:dyDescent="0.3">
      <c r="O46" s="571"/>
    </row>
    <row r="47" spans="2:15" ht="15" x14ac:dyDescent="0.3">
      <c r="O47" s="571"/>
    </row>
    <row r="48" spans="2:15" ht="15" x14ac:dyDescent="0.3">
      <c r="O48" s="571"/>
    </row>
    <row r="49" spans="15:15" ht="15" x14ac:dyDescent="0.3">
      <c r="O49" s="571"/>
    </row>
    <row r="50" spans="15:15" ht="15" x14ac:dyDescent="0.3">
      <c r="O50" s="571"/>
    </row>
    <row r="51" spans="15:15" ht="15" x14ac:dyDescent="0.3">
      <c r="O51" s="571"/>
    </row>
    <row r="52" spans="15:15" ht="15" x14ac:dyDescent="0.3">
      <c r="O52" s="571"/>
    </row>
    <row r="53" spans="15:15" ht="15.75" x14ac:dyDescent="0.3">
      <c r="O53"/>
    </row>
    <row r="54" spans="15:15" ht="15.75" x14ac:dyDescent="0.3">
      <c r="O54"/>
    </row>
    <row r="55" spans="15:15" ht="15.75" x14ac:dyDescent="0.3">
      <c r="O55"/>
    </row>
    <row r="56" spans="15:15" ht="15.75" x14ac:dyDescent="0.3">
      <c r="O56"/>
    </row>
    <row r="57" spans="15:15" ht="15.75" x14ac:dyDescent="0.3">
      <c r="O57"/>
    </row>
    <row r="58" spans="15:15" ht="15.75" x14ac:dyDescent="0.3">
      <c r="O58"/>
    </row>
    <row r="59" spans="15:15" ht="15" x14ac:dyDescent="0.3">
      <c r="O59" s="571"/>
    </row>
    <row r="60" spans="15:15" ht="15" x14ac:dyDescent="0.3">
      <c r="O60" s="571"/>
    </row>
    <row r="61" spans="15:15" ht="15" x14ac:dyDescent="0.3">
      <c r="O61" s="571"/>
    </row>
    <row r="62" spans="15:15" ht="15" x14ac:dyDescent="0.3">
      <c r="O62" s="571"/>
    </row>
    <row r="63" spans="15:15" ht="15" x14ac:dyDescent="0.3">
      <c r="O63" s="571"/>
    </row>
  </sheetData>
  <conditionalFormatting sqref="C11:I11">
    <cfRule type="cellIs" dxfId="1" priority="4" operator="equal">
      <formula>0</formula>
    </cfRule>
  </conditionalFormatting>
  <conditionalFormatting sqref="K10:M11">
    <cfRule type="cellIs" dxfId="0" priority="1" operator="equal">
      <formula>0</formula>
    </cfRule>
  </conditionalFormatting>
  <hyperlinks>
    <hyperlink ref="A1" location="Gráficos!A1" display="Indice de gráficos" xr:uid="{3884FBB2-D365-428C-9DE3-DA602D041B88}"/>
  </hyperlinks>
  <pageMargins left="0.7" right="0.7" top="0.75" bottom="0.75" header="0.3" footer="0.3"/>
  <pageSetup paperSize="9" orientation="portrait" verticalDpi="0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F0CED-F12E-4539-8125-135A028DBAD3}">
  <dimension ref="A1:Y63"/>
  <sheetViews>
    <sheetView showGridLines="0" workbookViewId="0">
      <selection activeCell="G24" sqref="G24"/>
    </sheetView>
  </sheetViews>
  <sheetFormatPr baseColWidth="10" defaultColWidth="11" defaultRowHeight="13.5" x14ac:dyDescent="0.3"/>
  <cols>
    <col min="1" max="1" width="3.5703125" style="560" customWidth="1"/>
    <col min="2" max="2" width="8.140625" style="560" customWidth="1"/>
    <col min="3" max="3" width="15.85546875" style="560" customWidth="1"/>
    <col min="4" max="4" width="5.140625" style="560" customWidth="1"/>
    <col min="5" max="9" width="4.28515625" style="560" customWidth="1"/>
    <col min="10" max="10" width="6.42578125" style="560" customWidth="1"/>
    <col min="11" max="13" width="11" style="560"/>
    <col min="14" max="14" width="11.42578125" style="560" customWidth="1"/>
    <col min="15" max="15" width="16.42578125" style="560" customWidth="1"/>
    <col min="16" max="16384" width="11" style="560"/>
  </cols>
  <sheetData>
    <row r="1" spans="1:22" ht="15.75" x14ac:dyDescent="0.3">
      <c r="A1" s="205" t="s">
        <v>120</v>
      </c>
    </row>
    <row r="2" spans="1:22" ht="13.15" customHeight="1" x14ac:dyDescent="0.3">
      <c r="C2" s="543"/>
      <c r="D2" s="543"/>
      <c r="E2" s="543"/>
      <c r="F2" s="543"/>
      <c r="G2" s="543"/>
      <c r="H2" s="543"/>
      <c r="I2" s="543"/>
      <c r="J2" s="543"/>
      <c r="K2" s="543"/>
    </row>
    <row r="3" spans="1:22" ht="13.15" customHeight="1" x14ac:dyDescent="0.3">
      <c r="B3" s="543" t="s">
        <v>668</v>
      </c>
      <c r="C3" s="543"/>
      <c r="D3" s="543"/>
      <c r="E3" s="543"/>
      <c r="F3" s="543"/>
      <c r="G3" s="543"/>
      <c r="H3" s="543"/>
      <c r="I3" s="543"/>
      <c r="J3" s="543"/>
      <c r="K3" s="543"/>
      <c r="P3" s="544"/>
      <c r="Q3" s="544"/>
      <c r="R3" s="544"/>
      <c r="S3" s="544"/>
      <c r="T3" s="544"/>
    </row>
    <row r="4" spans="1:22" ht="14.25" x14ac:dyDescent="0.3">
      <c r="F4" s="543"/>
      <c r="H4" s="543"/>
      <c r="I4" s="543"/>
      <c r="J4" s="543"/>
      <c r="K4" s="543"/>
    </row>
    <row r="5" spans="1:22" ht="13.15" customHeight="1" x14ac:dyDescent="0.3">
      <c r="B5" s="543"/>
      <c r="C5" s="543"/>
      <c r="D5" s="543"/>
      <c r="E5" s="543"/>
      <c r="F5" s="543"/>
      <c r="G5" s="543"/>
      <c r="H5" s="543"/>
      <c r="I5" s="543"/>
      <c r="J5" s="543"/>
      <c r="K5" s="543"/>
    </row>
    <row r="6" spans="1:22" ht="11.65" customHeight="1" x14ac:dyDescent="0.3">
      <c r="B6" s="543" t="s">
        <v>609</v>
      </c>
      <c r="C6"/>
      <c r="D6"/>
      <c r="E6" s="543"/>
      <c r="F6" s="543"/>
      <c r="G6" s="543"/>
      <c r="H6" s="543"/>
      <c r="I6" s="543"/>
      <c r="J6" s="543"/>
      <c r="K6" s="543"/>
      <c r="R6"/>
      <c r="S6"/>
      <c r="T6"/>
    </row>
    <row r="7" spans="1:22" ht="11.65" customHeight="1" x14ac:dyDescent="0.3">
      <c r="C7"/>
      <c r="D7"/>
      <c r="E7" s="543"/>
      <c r="F7" s="543"/>
      <c r="G7" s="543"/>
      <c r="H7" s="543"/>
      <c r="I7" s="543"/>
      <c r="J7" s="543"/>
      <c r="K7" s="543"/>
      <c r="R7"/>
      <c r="S7"/>
      <c r="T7"/>
    </row>
    <row r="8" spans="1:22" ht="11.65" customHeight="1" x14ac:dyDescent="0.3">
      <c r="B8" s="571"/>
      <c r="E8" s="543"/>
      <c r="F8" s="543"/>
      <c r="G8" s="543"/>
      <c r="H8" s="543"/>
      <c r="I8" s="543"/>
      <c r="J8" s="543"/>
      <c r="K8" s="543"/>
      <c r="S8"/>
      <c r="T8"/>
    </row>
    <row r="9" spans="1:22" ht="15.75" x14ac:dyDescent="0.3">
      <c r="B9" s="571"/>
      <c r="C9" s="575">
        <v>2023</v>
      </c>
      <c r="E9" s="543"/>
      <c r="F9" s="543"/>
      <c r="G9" s="543"/>
      <c r="H9" s="543"/>
      <c r="I9" s="543"/>
      <c r="J9" s="543"/>
      <c r="K9" s="543"/>
      <c r="S9"/>
      <c r="T9"/>
    </row>
    <row r="10" spans="1:22" ht="12.6" customHeight="1" x14ac:dyDescent="0.3">
      <c r="B10" s="578" t="s">
        <v>611</v>
      </c>
      <c r="C10" s="579">
        <v>-3.0948909021104458</v>
      </c>
      <c r="E10" s="543"/>
      <c r="F10" s="543"/>
      <c r="G10" s="543"/>
      <c r="H10" s="543"/>
      <c r="I10" s="543"/>
      <c r="J10" s="543"/>
      <c r="K10" s="543"/>
      <c r="R10" s="580"/>
      <c r="S10"/>
      <c r="T10"/>
    </row>
    <row r="11" spans="1:22" ht="12.75" customHeight="1" x14ac:dyDescent="0.3">
      <c r="B11" s="578" t="s">
        <v>613</v>
      </c>
      <c r="C11" s="579">
        <v>1.683096668252597</v>
      </c>
      <c r="E11" s="543"/>
      <c r="F11" s="543"/>
      <c r="G11" s="543"/>
      <c r="H11" s="543"/>
      <c r="I11" s="543"/>
      <c r="J11" s="543"/>
      <c r="K11" s="543"/>
      <c r="R11" s="580"/>
      <c r="S11"/>
      <c r="T11"/>
    </row>
    <row r="12" spans="1:22" ht="12.75" customHeight="1" x14ac:dyDescent="0.3">
      <c r="B12" s="578" t="s">
        <v>615</v>
      </c>
      <c r="C12" s="579">
        <v>2.4026316397133392</v>
      </c>
      <c r="E12" s="543"/>
      <c r="F12" s="543"/>
      <c r="G12" s="543"/>
      <c r="H12" s="543"/>
      <c r="I12" s="543"/>
      <c r="J12" s="543"/>
      <c r="K12" s="543"/>
      <c r="R12" s="580"/>
      <c r="S12"/>
      <c r="T12"/>
    </row>
    <row r="13" spans="1:22" ht="12.75" customHeight="1" x14ac:dyDescent="0.3">
      <c r="B13" s="578" t="s">
        <v>617</v>
      </c>
      <c r="C13" s="579">
        <v>0.41923893803093687</v>
      </c>
      <c r="E13" s="543"/>
      <c r="M13"/>
      <c r="R13" s="580"/>
      <c r="S13"/>
      <c r="T13"/>
    </row>
    <row r="14" spans="1:22" ht="12.75" customHeight="1" x14ac:dyDescent="0.3">
      <c r="B14" s="578" t="s">
        <v>619</v>
      </c>
      <c r="C14" s="579">
        <v>-2.4604823334584816</v>
      </c>
      <c r="E14" s="543"/>
      <c r="M14"/>
      <c r="R14" s="580"/>
      <c r="S14"/>
      <c r="T14"/>
    </row>
    <row r="15" spans="1:22" ht="12.75" customHeight="1" x14ac:dyDescent="0.3">
      <c r="B15" s="578" t="s">
        <v>621</v>
      </c>
      <c r="C15" s="579">
        <v>-5.1393758146488624</v>
      </c>
      <c r="E15" s="543"/>
      <c r="M15"/>
      <c r="N15" s="554"/>
      <c r="R15" s="580"/>
      <c r="S15"/>
      <c r="T15"/>
    </row>
    <row r="16" spans="1:22" ht="11.65" customHeight="1" x14ac:dyDescent="0.3">
      <c r="B16" s="543"/>
      <c r="C16" s="543"/>
      <c r="D16" s="543"/>
      <c r="E16" s="543"/>
      <c r="M16"/>
      <c r="N16" s="554"/>
      <c r="O16" s="554"/>
      <c r="P16" s="554"/>
      <c r="S16" s="554"/>
      <c r="T16" s="554"/>
      <c r="U16" s="554"/>
      <c r="V16" s="554"/>
    </row>
    <row r="17" spans="2:25" ht="11.65" customHeight="1" x14ac:dyDescent="0.3">
      <c r="C17" s="543"/>
      <c r="D17" s="543"/>
      <c r="E17" s="543"/>
      <c r="M17"/>
      <c r="N17"/>
      <c r="O17"/>
      <c r="P17"/>
      <c r="S17"/>
      <c r="T17"/>
      <c r="U17"/>
      <c r="V17"/>
      <c r="W17"/>
      <c r="X17"/>
      <c r="Y17"/>
    </row>
    <row r="18" spans="2:25" ht="11.65" customHeight="1" x14ac:dyDescent="0.3">
      <c r="B18" s="543"/>
      <c r="C18" s="543"/>
      <c r="D18" s="543"/>
      <c r="E18" s="543"/>
      <c r="M18"/>
      <c r="N18"/>
      <c r="S18"/>
      <c r="T18"/>
    </row>
    <row r="19" spans="2:25" ht="15.75" x14ac:dyDescent="0.3">
      <c r="B19" s="543"/>
      <c r="C19" s="543"/>
      <c r="D19" s="543"/>
      <c r="E19" s="543"/>
      <c r="M19"/>
      <c r="S19"/>
      <c r="T19"/>
    </row>
    <row r="20" spans="2:25" ht="11.65" customHeight="1" x14ac:dyDescent="0.3">
      <c r="B20" s="543"/>
      <c r="C20" s="543"/>
      <c r="D20" s="543"/>
      <c r="E20" s="543"/>
      <c r="M20"/>
      <c r="S20"/>
      <c r="T20"/>
    </row>
    <row r="21" spans="2:25" ht="11.65" customHeight="1" x14ac:dyDescent="0.3">
      <c r="B21" s="543"/>
      <c r="C21" s="543"/>
      <c r="D21" s="543"/>
      <c r="E21" s="543"/>
      <c r="M21"/>
      <c r="N21"/>
      <c r="O21"/>
      <c r="P21"/>
      <c r="Q21"/>
      <c r="R21"/>
      <c r="S21"/>
      <c r="T21"/>
    </row>
    <row r="22" spans="2:25" ht="11.65" customHeight="1" x14ac:dyDescent="0.3">
      <c r="B22" s="543"/>
      <c r="C22" s="543"/>
      <c r="D22" s="543"/>
      <c r="E22" s="543"/>
      <c r="P22"/>
      <c r="S22"/>
      <c r="T22"/>
    </row>
    <row r="23" spans="2:25" ht="11.65" customHeight="1" x14ac:dyDescent="0.3">
      <c r="B23" s="543"/>
      <c r="C23" s="543"/>
      <c r="D23" s="543"/>
      <c r="E23" s="543"/>
      <c r="P23"/>
      <c r="S23"/>
      <c r="T23"/>
    </row>
    <row r="24" spans="2:25" ht="11.65" customHeight="1" x14ac:dyDescent="0.3">
      <c r="B24" s="543"/>
      <c r="C24" s="543"/>
      <c r="D24" s="543"/>
      <c r="E24" s="543"/>
      <c r="G24" s="556" t="s">
        <v>123</v>
      </c>
      <c r="P24"/>
      <c r="T24"/>
    </row>
    <row r="25" spans="2:25" ht="11.65" customHeight="1" x14ac:dyDescent="0.3">
      <c r="B25" s="543"/>
      <c r="C25" s="543"/>
      <c r="D25" s="543"/>
      <c r="E25" s="543"/>
      <c r="T25"/>
    </row>
    <row r="26" spans="2:25" ht="11.65" customHeight="1" x14ac:dyDescent="0.3">
      <c r="B26" s="543"/>
      <c r="C26" s="543"/>
      <c r="D26" s="543"/>
      <c r="E26" s="543"/>
    </row>
    <row r="27" spans="2:25" ht="11.65" customHeight="1" x14ac:dyDescent="0.3">
      <c r="B27" s="543"/>
      <c r="C27" s="543"/>
      <c r="D27" s="543"/>
      <c r="E27" s="543"/>
    </row>
    <row r="28" spans="2:25" ht="11.65" customHeight="1" x14ac:dyDescent="0.3">
      <c r="B28" s="543"/>
      <c r="C28" s="543"/>
      <c r="D28" s="543"/>
      <c r="E28" s="543"/>
    </row>
    <row r="29" spans="2:25" ht="11.65" customHeight="1" x14ac:dyDescent="0.3">
      <c r="B29" s="543"/>
      <c r="C29" s="543"/>
      <c r="D29" s="543"/>
      <c r="E29" s="543"/>
    </row>
    <row r="30" spans="2:25" ht="11.65" customHeight="1" x14ac:dyDescent="0.3">
      <c r="B30" s="543"/>
      <c r="C30" s="543"/>
      <c r="D30" s="543"/>
      <c r="E30" s="543"/>
    </row>
    <row r="31" spans="2:25" ht="11.65" customHeight="1" x14ac:dyDescent="0.3">
      <c r="C31" s="543"/>
      <c r="D31" s="543"/>
      <c r="E31" s="543"/>
    </row>
    <row r="32" spans="2:25" ht="11.65" customHeight="1" x14ac:dyDescent="0.3">
      <c r="B32" s="543"/>
      <c r="C32" s="543"/>
      <c r="D32" s="543"/>
      <c r="E32" s="543"/>
    </row>
    <row r="33" spans="2:19" ht="11.65" customHeight="1" x14ac:dyDescent="0.3">
      <c r="B33" s="543"/>
      <c r="C33" s="543"/>
      <c r="D33" s="543"/>
      <c r="E33" s="543"/>
    </row>
    <row r="34" spans="2:19" ht="11.65" customHeight="1" x14ac:dyDescent="0.3">
      <c r="B34" s="543"/>
      <c r="C34" s="543"/>
      <c r="D34" s="543"/>
      <c r="E34" s="543"/>
    </row>
    <row r="35" spans="2:19" ht="11.65" customHeight="1" x14ac:dyDescent="0.3">
      <c r="B35" s="543"/>
      <c r="C35" s="543"/>
      <c r="D35" s="543"/>
      <c r="E35" s="543"/>
    </row>
    <row r="36" spans="2:19" ht="11.65" customHeight="1" x14ac:dyDescent="0.3">
      <c r="B36" s="543"/>
      <c r="C36" s="543"/>
      <c r="D36" s="543"/>
      <c r="E36" s="543"/>
    </row>
    <row r="37" spans="2:19" ht="11.65" customHeight="1" x14ac:dyDescent="0.3">
      <c r="B37" s="543"/>
      <c r="C37" s="543"/>
      <c r="D37" s="543"/>
      <c r="E37" s="543"/>
      <c r="O37" s="571"/>
      <c r="P37" s="571"/>
      <c r="Q37" s="571"/>
      <c r="R37" s="571"/>
      <c r="S37" s="579"/>
    </row>
    <row r="38" spans="2:19" ht="15" x14ac:dyDescent="0.3">
      <c r="B38" s="543"/>
      <c r="C38" s="543"/>
      <c r="D38" s="543"/>
      <c r="E38" s="543"/>
      <c r="S38" s="579"/>
    </row>
    <row r="39" spans="2:19" ht="15" x14ac:dyDescent="0.3">
      <c r="B39" s="543"/>
      <c r="C39" s="543"/>
      <c r="D39" s="543"/>
      <c r="E39" s="543"/>
      <c r="S39" s="584"/>
    </row>
    <row r="40" spans="2:19" ht="15.75" x14ac:dyDescent="0.3">
      <c r="C40" s="543"/>
      <c r="D40" s="543"/>
      <c r="E40" s="543"/>
      <c r="S40"/>
    </row>
    <row r="41" spans="2:19" ht="15" x14ac:dyDescent="0.3">
      <c r="B41" s="543"/>
      <c r="C41" s="543"/>
      <c r="D41" s="543"/>
      <c r="E41" s="543"/>
      <c r="S41" s="571"/>
    </row>
    <row r="42" spans="2:19" ht="15" x14ac:dyDescent="0.3">
      <c r="S42" s="571"/>
    </row>
    <row r="43" spans="2:19" ht="15" x14ac:dyDescent="0.3">
      <c r="S43" s="571"/>
    </row>
    <row r="44" spans="2:19" ht="15" x14ac:dyDescent="0.3">
      <c r="S44" s="571"/>
    </row>
    <row r="45" spans="2:19" ht="15" x14ac:dyDescent="0.3">
      <c r="S45" s="571"/>
    </row>
    <row r="46" spans="2:19" ht="15" x14ac:dyDescent="0.3">
      <c r="S46" s="571"/>
    </row>
    <row r="47" spans="2:19" ht="15" x14ac:dyDescent="0.3">
      <c r="O47" s="571"/>
      <c r="P47" s="571"/>
      <c r="Q47" s="571"/>
      <c r="R47" s="571"/>
      <c r="S47" s="571"/>
    </row>
    <row r="48" spans="2:19" ht="15" x14ac:dyDescent="0.3">
      <c r="O48" s="571"/>
      <c r="P48" s="571"/>
      <c r="Q48" s="571"/>
      <c r="R48" s="571"/>
      <c r="S48" s="571"/>
    </row>
    <row r="49" spans="15:19" ht="15" x14ac:dyDescent="0.3">
      <c r="O49" s="571"/>
      <c r="P49" s="571"/>
      <c r="Q49" s="571"/>
      <c r="R49" s="571"/>
      <c r="S49" s="571"/>
    </row>
    <row r="50" spans="15:19" ht="15" x14ac:dyDescent="0.3">
      <c r="O50" s="571"/>
      <c r="P50" s="571"/>
      <c r="Q50" s="571"/>
      <c r="R50" s="571"/>
      <c r="S50" s="571"/>
    </row>
    <row r="51" spans="15:19" ht="15" x14ac:dyDescent="0.3">
      <c r="O51" s="571"/>
      <c r="P51" s="571"/>
      <c r="Q51" s="571"/>
      <c r="R51" s="571"/>
      <c r="S51" s="571"/>
    </row>
    <row r="52" spans="15:19" ht="15" x14ac:dyDescent="0.3">
      <c r="O52" s="571"/>
      <c r="P52" s="571"/>
      <c r="Q52" s="571"/>
      <c r="R52" s="571"/>
      <c r="S52" s="571"/>
    </row>
    <row r="53" spans="15:19" ht="15.75" x14ac:dyDescent="0.3">
      <c r="O53"/>
      <c r="P53"/>
      <c r="Q53"/>
      <c r="R53"/>
      <c r="S53"/>
    </row>
    <row r="54" spans="15:19" ht="15.75" x14ac:dyDescent="0.3">
      <c r="O54"/>
      <c r="P54"/>
      <c r="Q54"/>
      <c r="R54"/>
      <c r="S54"/>
    </row>
    <row r="55" spans="15:19" ht="15.75" x14ac:dyDescent="0.3">
      <c r="O55"/>
      <c r="P55"/>
      <c r="Q55"/>
      <c r="R55"/>
      <c r="S55"/>
    </row>
    <row r="56" spans="15:19" ht="15.75" x14ac:dyDescent="0.3">
      <c r="O56"/>
      <c r="P56"/>
      <c r="Q56"/>
      <c r="R56"/>
      <c r="S56"/>
    </row>
    <row r="57" spans="15:19" ht="15.75" x14ac:dyDescent="0.3">
      <c r="O57"/>
      <c r="P57"/>
      <c r="Q57"/>
      <c r="R57"/>
      <c r="S57"/>
    </row>
    <row r="58" spans="15:19" ht="15.75" x14ac:dyDescent="0.3">
      <c r="O58"/>
      <c r="P58"/>
      <c r="Q58"/>
      <c r="R58"/>
      <c r="S58"/>
    </row>
    <row r="59" spans="15:19" ht="15" x14ac:dyDescent="0.3">
      <c r="O59" s="571"/>
      <c r="P59" s="571"/>
      <c r="Q59" s="571"/>
      <c r="R59" s="571"/>
      <c r="S59" s="571"/>
    </row>
    <row r="60" spans="15:19" ht="15" x14ac:dyDescent="0.3">
      <c r="O60" s="571"/>
      <c r="P60" s="571"/>
      <c r="Q60" s="571"/>
      <c r="R60" s="571"/>
      <c r="S60" s="571"/>
    </row>
    <row r="61" spans="15:19" ht="15" x14ac:dyDescent="0.3">
      <c r="O61" s="571"/>
      <c r="P61" s="571"/>
      <c r="Q61" s="571"/>
      <c r="R61" s="571"/>
      <c r="S61" s="571"/>
    </row>
    <row r="62" spans="15:19" ht="15" x14ac:dyDescent="0.3">
      <c r="O62" s="571"/>
      <c r="P62" s="571"/>
      <c r="Q62" s="571"/>
      <c r="R62" s="571"/>
      <c r="S62" s="571"/>
    </row>
    <row r="63" spans="15:19" ht="15" x14ac:dyDescent="0.3">
      <c r="O63" s="571"/>
      <c r="P63" s="571"/>
      <c r="Q63" s="571"/>
      <c r="R63" s="571"/>
      <c r="S63" s="571"/>
    </row>
  </sheetData>
  <hyperlinks>
    <hyperlink ref="A1" location="Gráficos!A1" display="Indice de gráficos" xr:uid="{8B5E4F81-2B7B-4048-98FF-B2DD08B14303}"/>
  </hyperlinks>
  <pageMargins left="0.7" right="0.7" top="0.75" bottom="0.75" header="0.3" footer="0.3"/>
  <pageSetup paperSize="9" orientation="portrait" verticalDpi="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A167B-B2AD-4860-9DCA-68A30FEF7F7B}">
  <dimension ref="A1:T80"/>
  <sheetViews>
    <sheetView showGridLines="0" zoomScaleNormal="100" workbookViewId="0">
      <selection activeCell="B3" sqref="B3"/>
    </sheetView>
  </sheetViews>
  <sheetFormatPr baseColWidth="10" defaultColWidth="9.85546875" defaultRowHeight="15" x14ac:dyDescent="0.3"/>
  <cols>
    <col min="1" max="1" width="3.5703125" style="585" customWidth="1"/>
    <col min="2" max="2" width="17.85546875" style="587" customWidth="1"/>
    <col min="3" max="5" width="11.85546875" style="585" customWidth="1"/>
    <col min="6" max="6" width="10.140625" style="585" customWidth="1"/>
    <col min="7" max="7" width="6.28515625" style="585" customWidth="1"/>
    <col min="8" max="8" width="7.28515625" style="585" bestFit="1" customWidth="1"/>
    <col min="9" max="10" width="6.28515625" style="585" customWidth="1"/>
    <col min="11" max="11" width="9.85546875" style="585"/>
    <col min="12" max="16" width="7.140625" style="585" customWidth="1"/>
    <col min="17" max="17" width="9.85546875" style="585"/>
    <col min="18" max="18" width="5.5703125" style="585" customWidth="1"/>
    <col min="19" max="19" width="1.140625" style="585" customWidth="1"/>
    <col min="20" max="24" width="6.140625" style="585" customWidth="1"/>
    <col min="25" max="16384" width="9.85546875" style="585"/>
  </cols>
  <sheetData>
    <row r="1" spans="1:20" s="560" customFormat="1" ht="15.75" x14ac:dyDescent="0.3">
      <c r="A1" s="205" t="s">
        <v>120</v>
      </c>
    </row>
    <row r="2" spans="1:20" s="560" customFormat="1" ht="13.15" customHeight="1" x14ac:dyDescent="0.3">
      <c r="C2" s="543"/>
      <c r="D2" s="543"/>
      <c r="E2" s="543"/>
      <c r="F2" s="543"/>
      <c r="G2" s="543"/>
      <c r="H2" s="543"/>
      <c r="I2" s="543"/>
      <c r="J2" s="543"/>
      <c r="K2" s="543"/>
    </row>
    <row r="3" spans="1:20" s="560" customFormat="1" ht="13.15" customHeight="1" x14ac:dyDescent="0.3">
      <c r="B3" s="543" t="s">
        <v>669</v>
      </c>
      <c r="C3" s="543"/>
      <c r="D3" s="543"/>
      <c r="E3" s="543"/>
      <c r="F3" s="543"/>
      <c r="G3" s="543"/>
      <c r="H3" s="543"/>
      <c r="I3" s="543"/>
      <c r="J3" s="543"/>
      <c r="K3" s="543"/>
      <c r="P3" s="544"/>
      <c r="Q3" s="544"/>
      <c r="R3" s="544"/>
      <c r="S3" s="544"/>
      <c r="T3" s="544"/>
    </row>
    <row r="4" spans="1:20" s="560" customFormat="1" ht="13.15" customHeight="1" x14ac:dyDescent="0.3">
      <c r="B4" s="543"/>
      <c r="C4" s="543"/>
      <c r="D4" s="543"/>
      <c r="E4" s="543"/>
      <c r="F4" s="543"/>
      <c r="G4" s="543"/>
      <c r="H4" s="543"/>
      <c r="I4" s="543"/>
      <c r="J4" s="543"/>
      <c r="K4" s="543"/>
      <c r="P4" s="544"/>
      <c r="Q4" s="544"/>
      <c r="R4" s="544"/>
      <c r="S4" s="544"/>
      <c r="T4" s="544"/>
    </row>
    <row r="5" spans="1:20" s="560" customFormat="1" ht="18" x14ac:dyDescent="0.3">
      <c r="C5" s="570" t="s">
        <v>632</v>
      </c>
      <c r="D5" s="570" t="s">
        <v>633</v>
      </c>
      <c r="E5" s="570" t="s">
        <v>634</v>
      </c>
      <c r="F5" s="543"/>
      <c r="H5" s="543"/>
      <c r="I5" s="543"/>
      <c r="J5" s="543"/>
      <c r="K5" s="543"/>
    </row>
    <row r="6" spans="1:20" ht="27.4" customHeight="1" x14ac:dyDescent="0.3">
      <c r="B6" s="585"/>
      <c r="C6" s="562" t="s">
        <v>635</v>
      </c>
      <c r="D6" s="562" t="s">
        <v>636</v>
      </c>
      <c r="E6" s="562" t="s">
        <v>637</v>
      </c>
      <c r="F6" s="543"/>
    </row>
    <row r="7" spans="1:20" x14ac:dyDescent="0.3">
      <c r="B7" s="546" t="s">
        <v>611</v>
      </c>
      <c r="C7" s="563">
        <v>-1.3193265355946977</v>
      </c>
      <c r="D7" s="563">
        <v>-2.7415835358331435</v>
      </c>
      <c r="E7" s="563">
        <v>-3.0948909021104458</v>
      </c>
      <c r="F7" s="586" t="s">
        <v>638</v>
      </c>
    </row>
    <row r="8" spans="1:20" x14ac:dyDescent="0.3">
      <c r="B8" s="546" t="s">
        <v>613</v>
      </c>
      <c r="C8" s="563">
        <v>1.5</v>
      </c>
      <c r="D8" s="563">
        <v>1.7048905034946165</v>
      </c>
      <c r="E8" s="563">
        <v>1.683096668252597</v>
      </c>
      <c r="F8" s="586" t="s">
        <v>614</v>
      </c>
    </row>
    <row r="9" spans="1:20" x14ac:dyDescent="0.3">
      <c r="B9" s="546" t="s">
        <v>615</v>
      </c>
      <c r="C9" s="563">
        <v>2.4</v>
      </c>
      <c r="D9" s="563">
        <v>2.409791834135985</v>
      </c>
      <c r="E9" s="563">
        <v>2.4026316397133392</v>
      </c>
      <c r="F9" s="586" t="s">
        <v>616</v>
      </c>
    </row>
    <row r="10" spans="1:20" x14ac:dyDescent="0.3">
      <c r="B10" s="546" t="s">
        <v>617</v>
      </c>
      <c r="C10" s="563">
        <v>1.4</v>
      </c>
      <c r="D10" s="563">
        <v>0.43009538896982991</v>
      </c>
      <c r="E10" s="563">
        <v>0.41923893803093687</v>
      </c>
      <c r="F10" s="586" t="s">
        <v>618</v>
      </c>
    </row>
    <row r="11" spans="1:20" x14ac:dyDescent="0.3">
      <c r="B11" s="546" t="s">
        <v>639</v>
      </c>
      <c r="C11" s="563">
        <v>-6.6</v>
      </c>
      <c r="D11" s="563">
        <v>-7.2491059577839279</v>
      </c>
      <c r="E11" s="563">
        <v>-7.5998581481073195</v>
      </c>
      <c r="F11" s="586" t="s">
        <v>640</v>
      </c>
    </row>
    <row r="12" spans="1:20" x14ac:dyDescent="0.3">
      <c r="F12" s="586"/>
    </row>
    <row r="13" spans="1:20" x14ac:dyDescent="0.3">
      <c r="F13" s="543"/>
    </row>
    <row r="20" spans="2:16" x14ac:dyDescent="0.3">
      <c r="J20" s="588"/>
      <c r="L20" s="588"/>
      <c r="M20" s="588"/>
      <c r="N20" s="588"/>
      <c r="O20" s="588"/>
      <c r="P20" s="588"/>
    </row>
    <row r="21" spans="2:16" x14ac:dyDescent="0.3">
      <c r="J21" s="556" t="s">
        <v>641</v>
      </c>
      <c r="K21" s="588"/>
      <c r="L21" s="588"/>
      <c r="M21" s="588"/>
      <c r="N21" s="588"/>
      <c r="O21" s="588"/>
      <c r="P21" s="556" t="s">
        <v>642</v>
      </c>
    </row>
    <row r="22" spans="2:16" x14ac:dyDescent="0.3">
      <c r="J22" s="588"/>
      <c r="K22" s="588"/>
      <c r="L22" s="588"/>
      <c r="M22" s="588"/>
      <c r="N22" s="588"/>
      <c r="O22" s="588"/>
      <c r="P22" s="588"/>
    </row>
    <row r="23" spans="2:16" x14ac:dyDescent="0.3">
      <c r="J23" s="588"/>
      <c r="K23" s="588"/>
      <c r="L23" s="588"/>
      <c r="M23" s="588"/>
      <c r="N23" s="588"/>
      <c r="O23" s="588"/>
      <c r="P23" s="588"/>
    </row>
    <row r="24" spans="2:16" x14ac:dyDescent="0.3">
      <c r="J24" s="588"/>
      <c r="K24" s="588"/>
      <c r="L24" s="588"/>
      <c r="M24" s="588"/>
      <c r="N24" s="588"/>
      <c r="O24" s="588"/>
      <c r="P24" s="588"/>
    </row>
    <row r="25" spans="2:16" x14ac:dyDescent="0.3">
      <c r="B25" s="589"/>
      <c r="J25" s="588"/>
      <c r="K25" s="588"/>
      <c r="L25" s="588"/>
      <c r="M25" s="588"/>
      <c r="N25" s="588"/>
      <c r="O25" s="588"/>
      <c r="P25" s="588"/>
    </row>
    <row r="26" spans="2:16" x14ac:dyDescent="0.3">
      <c r="J26" s="588"/>
      <c r="K26" s="588"/>
      <c r="L26" s="588"/>
      <c r="M26" s="588"/>
      <c r="N26" s="588"/>
      <c r="O26" s="588"/>
      <c r="P26" s="588"/>
    </row>
    <row r="27" spans="2:16" x14ac:dyDescent="0.3">
      <c r="B27" s="585"/>
      <c r="J27" s="588"/>
      <c r="K27" s="588"/>
      <c r="L27" s="588"/>
      <c r="M27" s="588"/>
      <c r="N27" s="588"/>
      <c r="O27" s="588"/>
      <c r="P27" s="588"/>
    </row>
    <row r="28" spans="2:16" x14ac:dyDescent="0.3">
      <c r="J28" s="588"/>
      <c r="K28" s="588"/>
      <c r="L28" s="588"/>
      <c r="M28" s="588"/>
      <c r="N28" s="588"/>
      <c r="O28" s="588"/>
      <c r="P28" s="588"/>
    </row>
    <row r="29" spans="2:16" x14ac:dyDescent="0.3">
      <c r="J29" s="588"/>
      <c r="K29" s="588"/>
      <c r="L29" s="588"/>
      <c r="M29" s="588"/>
      <c r="N29" s="588"/>
      <c r="O29" s="588"/>
      <c r="P29" s="588"/>
    </row>
    <row r="30" spans="2:16" x14ac:dyDescent="0.3">
      <c r="C30" s="588"/>
      <c r="D30" s="588"/>
      <c r="E30" s="588"/>
      <c r="F30" s="588"/>
      <c r="G30" s="588"/>
      <c r="H30" s="588"/>
      <c r="J30" s="588"/>
      <c r="K30" s="588"/>
      <c r="L30" s="588"/>
      <c r="M30" s="588"/>
      <c r="N30" s="588"/>
      <c r="O30" s="588"/>
      <c r="P30" s="588"/>
    </row>
    <row r="31" spans="2:16" x14ac:dyDescent="0.3">
      <c r="C31" s="588"/>
      <c r="D31" s="588"/>
      <c r="E31" s="588"/>
      <c r="F31" s="588"/>
      <c r="G31" s="588"/>
      <c r="H31" s="588"/>
      <c r="I31" s="588"/>
      <c r="J31" s="588"/>
      <c r="K31" s="588"/>
      <c r="L31" s="588"/>
      <c r="M31" s="588"/>
      <c r="N31" s="588"/>
      <c r="O31" s="588"/>
      <c r="P31" s="588"/>
    </row>
    <row r="32" spans="2:16" x14ac:dyDescent="0.3">
      <c r="C32" s="588"/>
      <c r="D32" s="588"/>
      <c r="E32" s="588"/>
      <c r="F32" s="588"/>
      <c r="G32" s="588"/>
      <c r="H32" s="588"/>
      <c r="I32" s="588"/>
      <c r="J32" s="588"/>
      <c r="K32" s="588"/>
      <c r="L32" s="588"/>
      <c r="M32" s="588"/>
      <c r="N32" s="588"/>
      <c r="O32" s="588"/>
      <c r="P32" s="588"/>
    </row>
    <row r="33" spans="2:16" x14ac:dyDescent="0.3">
      <c r="C33" s="588"/>
      <c r="D33" s="588"/>
      <c r="E33" s="588"/>
      <c r="F33" s="588"/>
      <c r="G33" s="588"/>
      <c r="H33" s="588"/>
      <c r="I33" s="588"/>
      <c r="J33" s="588"/>
      <c r="K33" s="588"/>
      <c r="L33" s="588"/>
      <c r="M33" s="588"/>
      <c r="N33" s="588"/>
      <c r="O33" s="588"/>
      <c r="P33" s="588"/>
    </row>
    <row r="34" spans="2:16" x14ac:dyDescent="0.3">
      <c r="B34" s="590"/>
      <c r="C34" s="588"/>
      <c r="D34" s="588"/>
      <c r="E34" s="588"/>
      <c r="F34" s="588"/>
      <c r="G34" s="588"/>
      <c r="H34" s="588"/>
      <c r="I34" s="588"/>
      <c r="J34" s="588"/>
      <c r="K34" s="588"/>
      <c r="L34" s="588"/>
      <c r="M34" s="588"/>
      <c r="N34" s="588"/>
      <c r="O34" s="588"/>
      <c r="P34" s="588"/>
    </row>
    <row r="35" spans="2:16" x14ac:dyDescent="0.3">
      <c r="C35" s="588"/>
      <c r="D35" s="588"/>
      <c r="E35" s="588"/>
      <c r="F35" s="588"/>
      <c r="G35" s="588"/>
      <c r="H35" s="588"/>
      <c r="I35" s="588"/>
      <c r="J35" s="588"/>
      <c r="K35" s="588"/>
      <c r="L35" s="588"/>
      <c r="M35" s="588"/>
      <c r="N35" s="588"/>
      <c r="O35" s="588"/>
      <c r="P35" s="588"/>
    </row>
    <row r="36" spans="2:16" x14ac:dyDescent="0.3">
      <c r="D36" s="588"/>
      <c r="E36" s="588"/>
      <c r="F36" s="588"/>
      <c r="G36" s="588"/>
      <c r="H36" s="588"/>
      <c r="I36" s="588"/>
      <c r="J36" s="588"/>
      <c r="K36" s="588"/>
      <c r="L36" s="588"/>
      <c r="M36" s="588"/>
      <c r="N36" s="588"/>
      <c r="O36" s="588"/>
      <c r="P36" s="588"/>
    </row>
    <row r="37" spans="2:16" x14ac:dyDescent="0.3">
      <c r="C37" s="588"/>
      <c r="D37" s="588"/>
      <c r="E37" s="588"/>
      <c r="F37" s="588"/>
      <c r="G37" s="588"/>
      <c r="H37" s="588"/>
      <c r="I37" s="588"/>
      <c r="J37" s="588"/>
      <c r="K37" s="588"/>
      <c r="L37" s="588"/>
      <c r="M37" s="588"/>
      <c r="N37" s="588"/>
      <c r="O37" s="588"/>
      <c r="P37" s="588"/>
    </row>
    <row r="38" spans="2:16" x14ac:dyDescent="0.3">
      <c r="C38" s="588"/>
      <c r="D38" s="588"/>
      <c r="E38" s="588"/>
      <c r="F38" s="588"/>
      <c r="G38" s="588"/>
      <c r="H38" s="588"/>
      <c r="I38" s="588"/>
      <c r="J38" s="588"/>
      <c r="K38" s="588"/>
      <c r="L38" s="588"/>
      <c r="M38" s="588"/>
      <c r="N38" s="588"/>
      <c r="O38" s="588"/>
      <c r="P38" s="588"/>
    </row>
    <row r="39" spans="2:16" x14ac:dyDescent="0.3">
      <c r="C39" s="588"/>
      <c r="D39" s="588"/>
      <c r="E39" s="588"/>
      <c r="F39" s="588"/>
      <c r="G39" s="588"/>
      <c r="H39" s="588"/>
      <c r="I39" s="588"/>
      <c r="J39" s="588"/>
      <c r="K39" s="588"/>
      <c r="L39" s="588"/>
      <c r="M39" s="588"/>
      <c r="N39" s="588"/>
      <c r="O39" s="588"/>
      <c r="P39" s="588"/>
    </row>
    <row r="40" spans="2:16" x14ac:dyDescent="0.3">
      <c r="D40" s="588"/>
      <c r="E40" s="588"/>
      <c r="F40" s="588"/>
      <c r="G40" s="588"/>
      <c r="H40" s="588"/>
      <c r="I40" s="588"/>
      <c r="J40" s="588"/>
      <c r="K40" s="588"/>
      <c r="L40" s="588"/>
      <c r="M40" s="588"/>
      <c r="N40" s="588"/>
      <c r="O40" s="588"/>
      <c r="P40" s="588"/>
    </row>
    <row r="41" spans="2:16" ht="15" customHeight="1" x14ac:dyDescent="0.3">
      <c r="C41" s="588"/>
      <c r="D41" s="588"/>
      <c r="E41" s="588"/>
      <c r="F41" s="588"/>
      <c r="G41" s="588"/>
      <c r="H41" s="588"/>
      <c r="I41" s="588"/>
      <c r="J41" s="588"/>
      <c r="K41" s="588"/>
      <c r="L41" s="588"/>
      <c r="M41" s="588"/>
      <c r="N41" s="588"/>
      <c r="O41" s="588"/>
      <c r="P41" s="588"/>
    </row>
    <row r="42" spans="2:16" x14ac:dyDescent="0.3">
      <c r="C42" s="588"/>
      <c r="D42" s="588"/>
      <c r="E42" s="588"/>
      <c r="F42" s="588"/>
      <c r="G42" s="588"/>
      <c r="H42" s="588"/>
      <c r="I42" s="588"/>
      <c r="J42" s="588"/>
      <c r="K42" s="588"/>
      <c r="L42" s="588"/>
      <c r="M42" s="588"/>
      <c r="N42" s="588"/>
      <c r="O42" s="588"/>
      <c r="P42" s="588"/>
    </row>
    <row r="43" spans="2:16" x14ac:dyDescent="0.3">
      <c r="C43" s="588"/>
      <c r="D43" s="588"/>
      <c r="E43" s="588"/>
      <c r="F43" s="588"/>
      <c r="G43" s="588"/>
      <c r="H43" s="588"/>
      <c r="I43" s="588"/>
      <c r="J43" s="588"/>
      <c r="K43" s="588"/>
      <c r="L43" s="588"/>
      <c r="M43" s="588"/>
      <c r="N43" s="588"/>
      <c r="O43" s="588"/>
      <c r="P43" s="588"/>
    </row>
    <row r="44" spans="2:16" x14ac:dyDescent="0.3">
      <c r="C44" s="588"/>
      <c r="D44" s="588"/>
      <c r="E44" s="588"/>
      <c r="F44" s="588"/>
      <c r="G44" s="588"/>
      <c r="H44" s="588"/>
      <c r="I44" s="588"/>
      <c r="J44" s="588"/>
      <c r="K44" s="588"/>
      <c r="L44" s="588"/>
      <c r="M44" s="588"/>
      <c r="N44" s="588"/>
      <c r="O44" s="588"/>
      <c r="P44" s="588"/>
    </row>
    <row r="45" spans="2:16" x14ac:dyDescent="0.3">
      <c r="C45" s="588"/>
      <c r="D45" s="588"/>
      <c r="E45" s="588"/>
      <c r="F45" s="588"/>
      <c r="G45" s="588"/>
      <c r="H45" s="588"/>
      <c r="I45" s="588"/>
      <c r="J45" s="588"/>
      <c r="K45" s="588"/>
      <c r="L45" s="588"/>
      <c r="M45" s="588"/>
      <c r="N45" s="588"/>
      <c r="O45" s="588"/>
      <c r="P45" s="588"/>
    </row>
    <row r="46" spans="2:16" x14ac:dyDescent="0.3">
      <c r="C46" s="588"/>
      <c r="D46" s="588"/>
      <c r="E46" s="588"/>
      <c r="F46" s="588"/>
      <c r="G46" s="588"/>
      <c r="H46" s="588"/>
      <c r="I46" s="588"/>
      <c r="J46" s="588"/>
      <c r="K46" s="588"/>
      <c r="L46" s="588"/>
      <c r="M46" s="588"/>
      <c r="N46" s="588"/>
      <c r="O46" s="588"/>
      <c r="P46" s="588"/>
    </row>
    <row r="47" spans="2:16" x14ac:dyDescent="0.3">
      <c r="C47" s="588"/>
      <c r="D47" s="588"/>
      <c r="E47" s="588"/>
      <c r="F47" s="588"/>
      <c r="G47" s="588"/>
      <c r="H47" s="588"/>
      <c r="I47" s="588"/>
      <c r="J47" s="588"/>
      <c r="K47" s="588"/>
      <c r="L47" s="588"/>
      <c r="M47" s="588"/>
      <c r="N47" s="588"/>
      <c r="O47" s="588"/>
      <c r="P47" s="588"/>
    </row>
    <row r="48" spans="2:16" x14ac:dyDescent="0.3">
      <c r="B48" s="590"/>
      <c r="C48" s="588"/>
      <c r="D48" s="588"/>
      <c r="E48" s="588"/>
      <c r="F48" s="588"/>
      <c r="G48" s="588"/>
      <c r="H48" s="588"/>
      <c r="I48" s="588"/>
      <c r="J48" s="588"/>
      <c r="K48" s="588"/>
      <c r="L48" s="588"/>
      <c r="M48" s="588"/>
      <c r="N48" s="588"/>
      <c r="O48" s="588"/>
      <c r="P48" s="588"/>
    </row>
    <row r="49" spans="2:16" x14ac:dyDescent="0.3">
      <c r="C49" s="588"/>
      <c r="D49" s="588"/>
      <c r="E49" s="588"/>
      <c r="F49" s="588"/>
      <c r="G49" s="588"/>
      <c r="H49" s="588"/>
      <c r="I49" s="588"/>
      <c r="J49" s="588"/>
      <c r="K49" s="588"/>
      <c r="L49" s="588"/>
      <c r="M49" s="588"/>
      <c r="N49" s="588"/>
      <c r="O49" s="588"/>
      <c r="P49" s="588"/>
    </row>
    <row r="50" spans="2:16" x14ac:dyDescent="0.3">
      <c r="C50" s="588"/>
      <c r="D50" s="588"/>
      <c r="E50" s="588"/>
      <c r="F50" s="588"/>
      <c r="G50" s="588"/>
      <c r="H50" s="588"/>
      <c r="I50" s="588"/>
      <c r="J50" s="588"/>
      <c r="K50" s="588"/>
      <c r="L50" s="588"/>
      <c r="M50" s="588"/>
      <c r="N50" s="588"/>
      <c r="O50" s="588"/>
      <c r="P50" s="588"/>
    </row>
    <row r="51" spans="2:16" x14ac:dyDescent="0.3">
      <c r="C51" s="588"/>
      <c r="D51" s="588"/>
      <c r="E51" s="588"/>
      <c r="F51" s="588"/>
      <c r="G51" s="588"/>
      <c r="H51" s="588"/>
      <c r="I51" s="588"/>
      <c r="J51" s="588"/>
      <c r="K51" s="588"/>
      <c r="L51" s="588"/>
      <c r="M51" s="588"/>
      <c r="N51" s="588"/>
      <c r="O51" s="588"/>
      <c r="P51" s="588"/>
    </row>
    <row r="52" spans="2:16" x14ac:dyDescent="0.3">
      <c r="C52" s="588"/>
      <c r="D52" s="588"/>
      <c r="E52" s="588"/>
      <c r="F52" s="588"/>
      <c r="G52" s="588"/>
      <c r="H52" s="588"/>
      <c r="I52" s="588"/>
      <c r="J52" s="588"/>
      <c r="K52" s="588"/>
      <c r="L52" s="588"/>
      <c r="M52" s="588"/>
      <c r="N52" s="588"/>
      <c r="O52" s="588"/>
      <c r="P52" s="588"/>
    </row>
    <row r="53" spans="2:16" x14ac:dyDescent="0.3">
      <c r="C53" s="588"/>
      <c r="D53" s="588"/>
      <c r="E53" s="588"/>
      <c r="F53" s="588"/>
      <c r="G53" s="588"/>
      <c r="H53" s="588"/>
      <c r="I53" s="588"/>
      <c r="J53" s="588"/>
      <c r="K53" s="588"/>
      <c r="L53" s="588"/>
      <c r="M53" s="588"/>
      <c r="N53" s="588"/>
      <c r="O53" s="588"/>
      <c r="P53" s="588"/>
    </row>
    <row r="54" spans="2:16" x14ac:dyDescent="0.3">
      <c r="C54" s="588"/>
      <c r="D54" s="588"/>
      <c r="E54" s="588"/>
      <c r="F54" s="588"/>
      <c r="G54" s="588"/>
      <c r="H54" s="588"/>
      <c r="I54" s="588"/>
      <c r="J54" s="588"/>
      <c r="K54" s="588"/>
      <c r="L54" s="588"/>
      <c r="M54" s="588"/>
      <c r="N54" s="588"/>
      <c r="O54" s="588"/>
      <c r="P54" s="588"/>
    </row>
    <row r="55" spans="2:16" x14ac:dyDescent="0.3">
      <c r="B55" s="585"/>
      <c r="C55" s="588"/>
      <c r="D55" s="588"/>
      <c r="E55" s="588"/>
      <c r="F55" s="588"/>
      <c r="G55" s="588"/>
      <c r="H55" s="588"/>
      <c r="I55" s="588"/>
      <c r="J55" s="588"/>
      <c r="K55" s="588"/>
      <c r="L55" s="588"/>
      <c r="M55" s="588"/>
      <c r="N55" s="588"/>
      <c r="O55" s="588"/>
      <c r="P55" s="588"/>
    </row>
    <row r="56" spans="2:16" x14ac:dyDescent="0.3">
      <c r="C56" s="588"/>
      <c r="D56" s="588"/>
      <c r="E56" s="588"/>
      <c r="F56" s="588"/>
      <c r="G56" s="588"/>
      <c r="H56" s="588"/>
      <c r="I56" s="588"/>
      <c r="J56" s="588"/>
      <c r="K56" s="588"/>
      <c r="L56" s="588"/>
      <c r="M56" s="588"/>
      <c r="N56" s="588"/>
      <c r="O56" s="588"/>
      <c r="P56" s="588"/>
    </row>
    <row r="57" spans="2:16" x14ac:dyDescent="0.3">
      <c r="C57" s="588"/>
      <c r="D57" s="588"/>
      <c r="E57" s="588"/>
      <c r="F57" s="588"/>
      <c r="G57" s="588"/>
      <c r="H57" s="588"/>
      <c r="I57" s="588"/>
      <c r="J57" s="588"/>
      <c r="K57" s="588"/>
      <c r="L57" s="588"/>
      <c r="M57" s="588"/>
      <c r="N57" s="588"/>
      <c r="O57" s="588"/>
      <c r="P57" s="588"/>
    </row>
    <row r="58" spans="2:16" x14ac:dyDescent="0.3">
      <c r="C58" s="588"/>
      <c r="D58" s="588"/>
      <c r="E58" s="588"/>
      <c r="F58" s="588"/>
      <c r="G58" s="588"/>
      <c r="H58" s="588"/>
      <c r="I58" s="588"/>
      <c r="J58" s="588"/>
      <c r="K58" s="588"/>
      <c r="L58" s="588"/>
      <c r="M58" s="588"/>
      <c r="N58" s="588"/>
      <c r="O58" s="588"/>
      <c r="P58" s="588"/>
    </row>
    <row r="59" spans="2:16" x14ac:dyDescent="0.3">
      <c r="C59" s="588"/>
      <c r="D59" s="588"/>
      <c r="E59" s="588"/>
      <c r="F59" s="588"/>
      <c r="G59" s="588"/>
      <c r="H59" s="588"/>
      <c r="I59" s="588"/>
      <c r="J59" s="588"/>
      <c r="K59" s="588"/>
      <c r="L59" s="588"/>
      <c r="M59" s="588"/>
      <c r="N59" s="588"/>
      <c r="O59" s="588"/>
      <c r="P59" s="588"/>
    </row>
    <row r="60" spans="2:16" x14ac:dyDescent="0.3">
      <c r="C60" s="588"/>
      <c r="D60" s="588"/>
      <c r="E60" s="588"/>
      <c r="F60" s="588"/>
      <c r="G60" s="588"/>
      <c r="H60" s="588"/>
      <c r="I60" s="588"/>
      <c r="J60" s="588"/>
      <c r="K60" s="588"/>
      <c r="L60" s="588"/>
      <c r="M60" s="588"/>
      <c r="N60" s="588"/>
      <c r="O60" s="588"/>
      <c r="P60" s="588"/>
    </row>
    <row r="61" spans="2:16" x14ac:dyDescent="0.3">
      <c r="C61" s="588"/>
      <c r="D61" s="588"/>
      <c r="E61" s="588"/>
      <c r="F61" s="588"/>
      <c r="G61" s="588"/>
      <c r="H61" s="588"/>
      <c r="I61" s="588"/>
      <c r="J61" s="588"/>
      <c r="K61" s="588"/>
      <c r="L61" s="588"/>
      <c r="M61" s="588"/>
      <c r="N61" s="588"/>
      <c r="O61" s="588"/>
      <c r="P61" s="588"/>
    </row>
    <row r="62" spans="2:16" x14ac:dyDescent="0.3">
      <c r="C62" s="588"/>
      <c r="D62" s="588"/>
      <c r="E62" s="588"/>
      <c r="F62" s="588"/>
      <c r="G62" s="588"/>
      <c r="H62" s="588"/>
      <c r="I62" s="588"/>
      <c r="J62" s="588"/>
      <c r="K62" s="588"/>
      <c r="L62" s="588"/>
      <c r="M62" s="588"/>
      <c r="N62" s="588"/>
      <c r="O62" s="588"/>
      <c r="P62" s="588"/>
    </row>
    <row r="63" spans="2:16" x14ac:dyDescent="0.3">
      <c r="C63" s="588"/>
      <c r="D63" s="588"/>
      <c r="E63" s="588"/>
      <c r="F63" s="588"/>
      <c r="G63" s="588"/>
      <c r="H63" s="588"/>
      <c r="I63" s="588"/>
      <c r="J63" s="588"/>
      <c r="K63" s="588"/>
      <c r="L63" s="588"/>
      <c r="M63" s="588"/>
      <c r="N63" s="588"/>
      <c r="O63" s="588"/>
      <c r="P63" s="588"/>
    </row>
    <row r="64" spans="2:16" x14ac:dyDescent="0.3">
      <c r="C64" s="588"/>
      <c r="D64" s="588"/>
      <c r="E64" s="588"/>
      <c r="F64" s="588"/>
      <c r="G64" s="588"/>
      <c r="H64" s="588"/>
      <c r="I64" s="588"/>
      <c r="J64" s="588"/>
      <c r="K64" s="588"/>
      <c r="L64" s="588"/>
      <c r="M64" s="588"/>
      <c r="N64" s="588"/>
      <c r="O64" s="588"/>
      <c r="P64" s="588"/>
    </row>
    <row r="65" spans="2:16" x14ac:dyDescent="0.3">
      <c r="C65" s="588"/>
      <c r="D65" s="588"/>
      <c r="E65" s="588"/>
      <c r="F65" s="588"/>
      <c r="G65" s="588"/>
      <c r="H65" s="588"/>
      <c r="I65" s="588"/>
      <c r="J65" s="588"/>
      <c r="K65" s="588"/>
      <c r="L65" s="588"/>
      <c r="M65" s="588"/>
      <c r="N65" s="588"/>
      <c r="O65" s="588"/>
      <c r="P65" s="588"/>
    </row>
    <row r="66" spans="2:16" x14ac:dyDescent="0.3">
      <c r="C66" s="588"/>
      <c r="D66" s="588"/>
      <c r="E66" s="588"/>
      <c r="F66" s="588"/>
      <c r="G66" s="588"/>
      <c r="H66" s="588"/>
      <c r="I66" s="588"/>
      <c r="J66" s="588"/>
      <c r="K66" s="588"/>
      <c r="L66" s="588"/>
      <c r="M66" s="588"/>
      <c r="N66" s="588"/>
      <c r="O66" s="588"/>
      <c r="P66" s="588"/>
    </row>
    <row r="67" spans="2:16" x14ac:dyDescent="0.3">
      <c r="C67" s="588"/>
      <c r="D67" s="588"/>
      <c r="E67" s="588"/>
      <c r="F67" s="588"/>
      <c r="G67" s="588"/>
      <c r="H67" s="588"/>
      <c r="I67" s="588"/>
      <c r="J67" s="588"/>
      <c r="K67" s="588"/>
      <c r="L67" s="588"/>
      <c r="M67" s="588"/>
      <c r="N67" s="588"/>
      <c r="O67" s="588"/>
      <c r="P67" s="588"/>
    </row>
    <row r="68" spans="2:16" x14ac:dyDescent="0.3">
      <c r="C68" s="588"/>
      <c r="D68" s="588"/>
      <c r="E68" s="588"/>
      <c r="F68" s="588"/>
      <c r="G68" s="588"/>
      <c r="H68" s="588"/>
      <c r="I68" s="588"/>
      <c r="J68" s="588"/>
      <c r="K68" s="588"/>
      <c r="L68" s="588"/>
      <c r="M68" s="588"/>
      <c r="N68" s="588"/>
      <c r="O68" s="588"/>
      <c r="P68" s="588"/>
    </row>
    <row r="69" spans="2:16" x14ac:dyDescent="0.3">
      <c r="C69" s="588"/>
      <c r="D69" s="588"/>
      <c r="E69" s="588"/>
      <c r="F69" s="588"/>
      <c r="G69" s="588"/>
      <c r="H69" s="588"/>
      <c r="I69" s="588"/>
      <c r="J69" s="588"/>
      <c r="K69" s="588"/>
      <c r="L69" s="588"/>
      <c r="M69" s="588"/>
      <c r="N69" s="588"/>
      <c r="O69" s="588"/>
      <c r="P69" s="588"/>
    </row>
    <row r="70" spans="2:16" x14ac:dyDescent="0.3">
      <c r="C70" s="588"/>
      <c r="D70" s="588"/>
      <c r="E70" s="588"/>
      <c r="F70" s="588"/>
      <c r="G70" s="588"/>
      <c r="H70" s="588"/>
      <c r="I70" s="588"/>
      <c r="J70" s="588"/>
      <c r="K70" s="588"/>
      <c r="L70" s="588"/>
      <c r="M70" s="588"/>
      <c r="N70" s="588"/>
      <c r="O70" s="588"/>
      <c r="P70" s="588"/>
    </row>
    <row r="71" spans="2:16" x14ac:dyDescent="0.3">
      <c r="C71" s="588"/>
      <c r="D71" s="588"/>
      <c r="E71" s="588"/>
      <c r="F71" s="588"/>
      <c r="G71" s="588"/>
      <c r="H71" s="588"/>
      <c r="I71" s="588"/>
      <c r="J71" s="588"/>
      <c r="K71" s="588"/>
      <c r="L71" s="588"/>
      <c r="M71" s="588"/>
      <c r="N71" s="588"/>
      <c r="O71" s="588"/>
      <c r="P71" s="588"/>
    </row>
    <row r="75" spans="2:16" ht="15.75" x14ac:dyDescent="0.3">
      <c r="B75" s="591"/>
      <c r="C75" s="591"/>
      <c r="D75" s="591"/>
      <c r="E75" s="591"/>
      <c r="F75" s="591"/>
      <c r="G75" s="591"/>
      <c r="H75" s="591"/>
      <c r="I75" s="591"/>
    </row>
    <row r="76" spans="2:16" ht="15.75" x14ac:dyDescent="0.3">
      <c r="B76" s="591"/>
      <c r="C76" s="591"/>
      <c r="D76" s="591"/>
      <c r="E76" s="591"/>
      <c r="F76" s="591"/>
      <c r="G76" s="591"/>
      <c r="H76" s="591"/>
      <c r="I76" s="591"/>
    </row>
    <row r="77" spans="2:16" ht="15.75" x14ac:dyDescent="0.3">
      <c r="B77" s="591"/>
      <c r="C77" s="591"/>
      <c r="D77" s="591"/>
      <c r="E77" s="591"/>
      <c r="F77" s="591"/>
      <c r="G77" s="591"/>
      <c r="H77" s="591"/>
      <c r="I77" s="591"/>
    </row>
    <row r="78" spans="2:16" ht="15.75" x14ac:dyDescent="0.3">
      <c r="B78" s="591"/>
      <c r="C78" s="591"/>
      <c r="D78" s="591"/>
      <c r="E78" s="591"/>
      <c r="F78" s="591"/>
      <c r="G78" s="591"/>
      <c r="H78" s="591"/>
      <c r="I78" s="591"/>
    </row>
    <row r="79" spans="2:16" ht="15.75" x14ac:dyDescent="0.3">
      <c r="B79" s="591"/>
      <c r="C79" s="591"/>
      <c r="D79" s="591"/>
      <c r="E79" s="591"/>
      <c r="F79" s="591"/>
      <c r="G79" s="591"/>
      <c r="H79" s="591"/>
      <c r="I79" s="591"/>
    </row>
    <row r="80" spans="2:16" ht="15.75" x14ac:dyDescent="0.3">
      <c r="B80" s="591"/>
      <c r="C80" s="591"/>
      <c r="D80" s="591"/>
      <c r="E80" s="591"/>
      <c r="F80" s="591"/>
      <c r="G80" s="591"/>
      <c r="H80" s="591"/>
      <c r="I80" s="591"/>
    </row>
  </sheetData>
  <hyperlinks>
    <hyperlink ref="A1" location="Gráficos!A1" display="Indice de gráficos" xr:uid="{EEF80B79-FDDD-4C1C-9256-82060A208600}"/>
  </hyperlinks>
  <pageMargins left="0.7" right="0.7" top="0.75" bottom="0.75" header="0.3" footer="0.3"/>
  <pageSetup paperSize="9" orientation="portrait" verticalDpi="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9FF1C-06F6-46DC-A6C4-FDBFA4E45214}">
  <dimension ref="A1:W252"/>
  <sheetViews>
    <sheetView showGridLines="0" workbookViewId="0"/>
  </sheetViews>
  <sheetFormatPr baseColWidth="10" defaultColWidth="11" defaultRowHeight="13.5" x14ac:dyDescent="0.3"/>
  <cols>
    <col min="1" max="1" width="4" style="595" customWidth="1"/>
    <col min="2" max="2" width="9.7109375" style="595" customWidth="1"/>
    <col min="3" max="6" width="8" style="595" customWidth="1"/>
    <col min="7" max="7" width="9.140625" style="595" customWidth="1"/>
    <col min="8" max="8" width="10" style="595" customWidth="1"/>
    <col min="9" max="12" width="7.42578125" style="595" customWidth="1"/>
    <col min="13" max="15" width="6" style="595" customWidth="1"/>
    <col min="16" max="16384" width="11" style="595"/>
  </cols>
  <sheetData>
    <row r="1" spans="1:23" s="592" customFormat="1" ht="15.75" x14ac:dyDescent="0.3">
      <c r="A1" s="205" t="s">
        <v>120</v>
      </c>
    </row>
    <row r="2" spans="1:23" s="592" customFormat="1" ht="13.15" customHeight="1" x14ac:dyDescent="0.3">
      <c r="C2" s="543"/>
      <c r="D2" s="543"/>
      <c r="E2" s="543"/>
      <c r="F2" s="543"/>
      <c r="G2" s="543"/>
      <c r="H2" s="543"/>
      <c r="I2" s="543"/>
      <c r="J2" s="543"/>
      <c r="K2" s="543"/>
    </row>
    <row r="3" spans="1:23" s="592" customFormat="1" ht="13.15" customHeight="1" x14ac:dyDescent="0.3">
      <c r="B3" s="543" t="s">
        <v>670</v>
      </c>
      <c r="C3" s="543"/>
      <c r="D3" s="543"/>
      <c r="E3" s="543"/>
      <c r="F3" s="543"/>
      <c r="G3" s="543"/>
      <c r="H3" s="543"/>
      <c r="I3" s="543"/>
      <c r="J3" s="543"/>
      <c r="K3" s="543"/>
      <c r="P3" s="544"/>
      <c r="Q3" s="544"/>
      <c r="R3" s="544"/>
      <c r="S3" s="544"/>
      <c r="T3" s="544"/>
    </row>
    <row r="4" spans="1:23" s="592" customFormat="1" ht="14.25" x14ac:dyDescent="0.3">
      <c r="F4" s="543"/>
      <c r="H4" s="543"/>
      <c r="I4" s="543"/>
      <c r="J4" s="543"/>
      <c r="K4" s="543"/>
    </row>
    <row r="5" spans="1:23" ht="54" x14ac:dyDescent="0.3">
      <c r="B5" s="593"/>
      <c r="C5" s="594" t="s">
        <v>643</v>
      </c>
      <c r="D5" s="594" t="s">
        <v>644</v>
      </c>
      <c r="E5" s="594" t="s">
        <v>645</v>
      </c>
      <c r="F5" s="594" t="s">
        <v>646</v>
      </c>
      <c r="G5" s="543"/>
      <c r="P5"/>
      <c r="Q5"/>
      <c r="R5"/>
    </row>
    <row r="6" spans="1:23" ht="54" x14ac:dyDescent="0.3">
      <c r="B6" s="593"/>
      <c r="C6" s="596" t="s">
        <v>647</v>
      </c>
      <c r="D6" s="596" t="s">
        <v>648</v>
      </c>
      <c r="E6" s="596" t="s">
        <v>649</v>
      </c>
      <c r="F6" s="596" t="s">
        <v>650</v>
      </c>
      <c r="G6" s="543"/>
      <c r="P6" s="544"/>
      <c r="Q6" s="544"/>
      <c r="R6"/>
    </row>
    <row r="7" spans="1:23" ht="12" customHeight="1" x14ac:dyDescent="0.3">
      <c r="B7" s="597">
        <v>45078</v>
      </c>
      <c r="C7" s="598">
        <v>5.25</v>
      </c>
      <c r="D7" s="598">
        <v>4</v>
      </c>
      <c r="E7" s="598">
        <v>-0.1</v>
      </c>
      <c r="F7" s="598">
        <v>5</v>
      </c>
      <c r="G7" s="543"/>
      <c r="H7" s="543" t="s">
        <v>651</v>
      </c>
      <c r="R7"/>
    </row>
    <row r="8" spans="1:23" ht="12" customHeight="1" x14ac:dyDescent="0.3">
      <c r="B8" s="597">
        <v>45047</v>
      </c>
      <c r="C8" s="598">
        <v>5</v>
      </c>
      <c r="D8" s="598">
        <v>3.8</v>
      </c>
      <c r="E8" s="598">
        <v>-0.1</v>
      </c>
      <c r="F8" s="598">
        <v>4.5</v>
      </c>
      <c r="G8" s="543"/>
      <c r="R8"/>
    </row>
    <row r="9" spans="1:23" ht="12" customHeight="1" x14ac:dyDescent="0.3">
      <c r="B9" s="597">
        <v>45017</v>
      </c>
      <c r="C9" s="598">
        <v>5</v>
      </c>
      <c r="D9" s="598">
        <v>3.5</v>
      </c>
      <c r="E9" s="598">
        <v>-0.1</v>
      </c>
      <c r="F9" s="598">
        <v>4.25</v>
      </c>
      <c r="G9" s="543"/>
      <c r="R9"/>
    </row>
    <row r="10" spans="1:23" ht="12" customHeight="1" x14ac:dyDescent="0.3">
      <c r="B10" s="597">
        <v>44986</v>
      </c>
      <c r="C10" s="598">
        <v>4.75</v>
      </c>
      <c r="D10" s="598">
        <v>3.5</v>
      </c>
      <c r="E10" s="598">
        <v>-0.1</v>
      </c>
      <c r="F10" s="598">
        <v>4.25</v>
      </c>
      <c r="G10" s="543"/>
      <c r="R10"/>
    </row>
    <row r="11" spans="1:23" ht="12" customHeight="1" x14ac:dyDescent="0.3">
      <c r="B11" s="597">
        <v>44958</v>
      </c>
      <c r="C11" s="598">
        <v>4.5</v>
      </c>
      <c r="D11" s="598">
        <v>3</v>
      </c>
      <c r="E11" s="598">
        <v>-0.1</v>
      </c>
      <c r="F11" s="598">
        <v>4</v>
      </c>
      <c r="G11" s="543"/>
      <c r="R11"/>
    </row>
    <row r="12" spans="1:23" ht="12" customHeight="1" x14ac:dyDescent="0.3">
      <c r="B12" s="597">
        <v>44927</v>
      </c>
      <c r="C12" s="598">
        <v>4.5</v>
      </c>
      <c r="D12" s="598">
        <v>2.5</v>
      </c>
      <c r="E12" s="598">
        <v>-0.1</v>
      </c>
      <c r="F12" s="598">
        <v>3.5</v>
      </c>
      <c r="G12" s="543"/>
      <c r="R12"/>
    </row>
    <row r="13" spans="1:23" ht="12" customHeight="1" x14ac:dyDescent="0.3">
      <c r="B13" s="597">
        <v>44896</v>
      </c>
      <c r="C13" s="598">
        <v>4</v>
      </c>
      <c r="D13" s="598">
        <v>2.5</v>
      </c>
      <c r="E13" s="598">
        <v>-0.1</v>
      </c>
      <c r="F13" s="598">
        <v>3.5</v>
      </c>
      <c r="G13" s="543"/>
      <c r="R13"/>
    </row>
    <row r="14" spans="1:23" ht="12" customHeight="1" x14ac:dyDescent="0.3">
      <c r="B14" s="597">
        <v>44866</v>
      </c>
      <c r="C14" s="598">
        <v>3.25</v>
      </c>
      <c r="D14" s="598">
        <v>2</v>
      </c>
      <c r="E14" s="598">
        <v>-0.1</v>
      </c>
      <c r="F14" s="598">
        <v>3</v>
      </c>
      <c r="G14" s="543"/>
      <c r="R14"/>
    </row>
    <row r="15" spans="1:23" ht="12" customHeight="1" x14ac:dyDescent="0.3">
      <c r="B15" s="597">
        <v>44835</v>
      </c>
      <c r="C15" s="598">
        <v>3.25</v>
      </c>
      <c r="D15" s="598">
        <v>2</v>
      </c>
      <c r="E15" s="598">
        <v>-0.1</v>
      </c>
      <c r="F15" s="598">
        <v>2.25</v>
      </c>
      <c r="G15" s="543"/>
      <c r="H15" s="543"/>
      <c r="I15" s="543"/>
      <c r="J15" s="543"/>
      <c r="K15" s="543"/>
      <c r="L15" s="544"/>
      <c r="R15" s="543"/>
      <c r="S15" s="554"/>
      <c r="T15" s="554"/>
    </row>
    <row r="16" spans="1:23" ht="12" customHeight="1" x14ac:dyDescent="0.3">
      <c r="B16" s="597">
        <v>44805</v>
      </c>
      <c r="C16" s="598">
        <v>2.5</v>
      </c>
      <c r="D16" s="598">
        <v>1.2</v>
      </c>
      <c r="E16" s="598">
        <v>-0.1</v>
      </c>
      <c r="F16" s="598">
        <v>2.25</v>
      </c>
      <c r="G16" s="543"/>
      <c r="H16" s="543"/>
      <c r="I16" s="543"/>
      <c r="J16" s="543"/>
      <c r="K16" s="543"/>
      <c r="L16" s="544"/>
      <c r="M16" s="544"/>
      <c r="N16" s="544"/>
      <c r="O16" s="544"/>
      <c r="P16" s="544"/>
      <c r="Q16" s="544"/>
      <c r="R16"/>
      <c r="S16"/>
      <c r="T16"/>
      <c r="U16"/>
      <c r="V16"/>
      <c r="W16"/>
    </row>
    <row r="17" spans="2:20" ht="12" customHeight="1" x14ac:dyDescent="0.3">
      <c r="B17" s="597">
        <v>44774</v>
      </c>
      <c r="C17" s="598">
        <v>2.5</v>
      </c>
      <c r="D17" s="598">
        <v>0.5</v>
      </c>
      <c r="E17" s="598">
        <v>-0.1</v>
      </c>
      <c r="F17" s="598">
        <v>1.75</v>
      </c>
      <c r="G17" s="543"/>
      <c r="H17" s="543"/>
      <c r="I17" s="543"/>
      <c r="J17" s="543"/>
      <c r="K17" s="543"/>
      <c r="L17" s="544"/>
      <c r="M17" s="544"/>
      <c r="N17" s="544"/>
      <c r="O17" s="544"/>
      <c r="P17" s="544"/>
      <c r="Q17" s="544"/>
      <c r="R17"/>
    </row>
    <row r="18" spans="2:20" ht="12" customHeight="1" x14ac:dyDescent="0.3">
      <c r="B18" s="597">
        <v>44743</v>
      </c>
      <c r="C18" s="598">
        <v>1.75</v>
      </c>
      <c r="D18" s="598">
        <v>0.5</v>
      </c>
      <c r="E18" s="598">
        <v>-0.1</v>
      </c>
      <c r="F18" s="598">
        <v>1.25</v>
      </c>
      <c r="G18" s="543"/>
      <c r="H18" s="543"/>
      <c r="I18" s="543"/>
      <c r="J18" s="543"/>
      <c r="K18" s="543"/>
      <c r="L18" s="544"/>
      <c r="M18" s="544"/>
      <c r="N18" s="544"/>
      <c r="O18" s="544"/>
      <c r="P18" s="544"/>
      <c r="Q18" s="544"/>
      <c r="R18"/>
    </row>
    <row r="19" spans="2:20" ht="12" customHeight="1" x14ac:dyDescent="0.3">
      <c r="B19" s="597">
        <v>44713</v>
      </c>
      <c r="C19" s="598">
        <v>1</v>
      </c>
      <c r="D19" s="598">
        <v>0</v>
      </c>
      <c r="E19" s="598">
        <v>-0.1</v>
      </c>
      <c r="F19" s="598">
        <v>1.25</v>
      </c>
      <c r="G19" s="543"/>
      <c r="H19" s="543"/>
      <c r="I19" s="543"/>
      <c r="J19" s="543"/>
      <c r="K19" s="543"/>
      <c r="L19" s="544"/>
      <c r="M19" s="544"/>
      <c r="N19" s="544"/>
      <c r="O19" s="544"/>
      <c r="P19" s="544"/>
      <c r="Q19" s="544"/>
      <c r="R19"/>
    </row>
    <row r="20" spans="2:20" ht="12" customHeight="1" x14ac:dyDescent="0.3">
      <c r="B20" s="597">
        <v>44682</v>
      </c>
      <c r="C20" s="598">
        <v>0.5</v>
      </c>
      <c r="D20" s="598">
        <v>0</v>
      </c>
      <c r="E20" s="598">
        <v>-0.1</v>
      </c>
      <c r="F20" s="598">
        <v>1</v>
      </c>
      <c r="G20" s="543"/>
      <c r="H20" s="543"/>
      <c r="I20" s="543"/>
      <c r="J20" s="543"/>
      <c r="K20" s="543"/>
      <c r="L20" s="544"/>
      <c r="M20" s="544"/>
      <c r="N20" s="544"/>
      <c r="O20" s="544"/>
      <c r="P20" s="544"/>
      <c r="Q20" s="544"/>
      <c r="R20"/>
    </row>
    <row r="21" spans="2:20" ht="12" customHeight="1" x14ac:dyDescent="0.3">
      <c r="B21" s="597">
        <v>44652</v>
      </c>
      <c r="C21" s="598">
        <v>0.5</v>
      </c>
      <c r="D21" s="598">
        <v>0</v>
      </c>
      <c r="E21" s="598">
        <v>-0.1</v>
      </c>
      <c r="F21" s="598">
        <v>0.75</v>
      </c>
      <c r="G21" s="543"/>
      <c r="H21" s="543"/>
      <c r="I21" s="543"/>
      <c r="J21" s="543"/>
      <c r="K21" s="543"/>
      <c r="L21" s="544"/>
      <c r="M21" s="544"/>
      <c r="N21" s="544"/>
      <c r="O21" s="544"/>
      <c r="P21" s="544"/>
      <c r="Q21" s="544"/>
      <c r="R21"/>
    </row>
    <row r="22" spans="2:20" ht="12" customHeight="1" x14ac:dyDescent="0.3">
      <c r="B22" s="597">
        <v>44621</v>
      </c>
      <c r="C22" s="598">
        <v>0.25</v>
      </c>
      <c r="D22" s="598">
        <v>0</v>
      </c>
      <c r="E22" s="598">
        <v>-0.1</v>
      </c>
      <c r="F22" s="598">
        <v>0.75</v>
      </c>
      <c r="G22" s="543"/>
      <c r="H22" s="543"/>
      <c r="I22" s="543"/>
      <c r="J22" s="543"/>
      <c r="K22" s="543"/>
      <c r="L22" s="544"/>
      <c r="M22" s="544"/>
      <c r="N22" s="544"/>
      <c r="O22" s="544"/>
      <c r="P22" s="544"/>
      <c r="Q22" s="544"/>
      <c r="R22"/>
    </row>
    <row r="23" spans="2:20" ht="12" customHeight="1" x14ac:dyDescent="0.3">
      <c r="B23" s="597">
        <v>44593</v>
      </c>
      <c r="C23" s="598">
        <v>0.25</v>
      </c>
      <c r="D23" s="598">
        <v>0</v>
      </c>
      <c r="E23" s="598">
        <v>-0.1</v>
      </c>
      <c r="F23" s="598">
        <v>0.5</v>
      </c>
      <c r="G23" s="543"/>
      <c r="H23" s="599" t="s">
        <v>652</v>
      </c>
      <c r="I23" s="543"/>
      <c r="J23" s="543"/>
      <c r="K23" s="543"/>
      <c r="L23" s="544"/>
      <c r="M23" s="544"/>
      <c r="N23" s="544"/>
      <c r="O23" s="544"/>
      <c r="P23" s="544"/>
      <c r="Q23" s="544"/>
      <c r="R23"/>
    </row>
    <row r="24" spans="2:20" ht="12" customHeight="1" x14ac:dyDescent="0.3">
      <c r="B24" s="597">
        <v>44562</v>
      </c>
      <c r="C24" s="598">
        <v>0.25</v>
      </c>
      <c r="D24" s="598">
        <v>0</v>
      </c>
      <c r="E24" s="598">
        <v>-0.1</v>
      </c>
      <c r="F24" s="598">
        <v>0.25</v>
      </c>
      <c r="G24" s="543"/>
      <c r="H24" s="543"/>
      <c r="I24" s="543"/>
      <c r="J24" s="543"/>
      <c r="K24" s="543"/>
      <c r="L24" s="544"/>
      <c r="M24" s="544"/>
      <c r="N24" s="544"/>
      <c r="O24" s="544"/>
      <c r="P24" s="544"/>
      <c r="Q24" s="544"/>
      <c r="R24"/>
    </row>
    <row r="25" spans="2:20" ht="12" customHeight="1" x14ac:dyDescent="0.3">
      <c r="B25" s="597">
        <v>44531</v>
      </c>
      <c r="C25" s="598">
        <v>0.25</v>
      </c>
      <c r="D25" s="598">
        <v>0</v>
      </c>
      <c r="E25" s="598">
        <v>-0.1</v>
      </c>
      <c r="F25" s="598">
        <v>0.25</v>
      </c>
      <c r="G25" s="543"/>
      <c r="H25" s="599"/>
      <c r="I25" s="543"/>
      <c r="J25" s="543"/>
      <c r="K25" s="543"/>
      <c r="L25" s="544"/>
      <c r="M25" s="544"/>
      <c r="N25" s="544"/>
      <c r="O25" s="544"/>
      <c r="P25" s="544"/>
      <c r="Q25" s="544"/>
    </row>
    <row r="26" spans="2:20" ht="12" customHeight="1" x14ac:dyDescent="0.3">
      <c r="B26" s="597">
        <v>44501</v>
      </c>
      <c r="C26" s="598">
        <v>0.25</v>
      </c>
      <c r="D26" s="598" t="s">
        <v>653</v>
      </c>
      <c r="E26" s="598">
        <v>-0.1</v>
      </c>
      <c r="F26" s="598">
        <v>0.1</v>
      </c>
      <c r="G26" s="543"/>
      <c r="H26" s="543"/>
      <c r="I26" s="543"/>
      <c r="J26" s="543"/>
      <c r="K26" s="543"/>
      <c r="L26" s="544"/>
      <c r="M26" s="544"/>
      <c r="N26" s="544"/>
      <c r="O26" s="544"/>
      <c r="P26" s="544"/>
      <c r="Q26" s="544"/>
    </row>
    <row r="27" spans="2:20" ht="12" customHeight="1" x14ac:dyDescent="0.3">
      <c r="B27" s="597">
        <v>44470</v>
      </c>
      <c r="C27" s="598">
        <v>0.25</v>
      </c>
      <c r="D27" s="598">
        <v>0</v>
      </c>
      <c r="E27" s="598">
        <v>-0.1</v>
      </c>
      <c r="F27" s="598">
        <v>0.1</v>
      </c>
      <c r="G27" s="543"/>
      <c r="H27" s="543"/>
      <c r="I27" s="543"/>
      <c r="J27" s="543"/>
      <c r="K27" s="543"/>
      <c r="L27" s="544"/>
      <c r="M27" s="544"/>
      <c r="N27" s="544"/>
      <c r="O27" s="544"/>
      <c r="P27" s="544"/>
      <c r="Q27" s="544"/>
      <c r="R27" s="600"/>
      <c r="S27" s="600"/>
      <c r="T27" s="600"/>
    </row>
    <row r="28" spans="2:20" ht="12" customHeight="1" x14ac:dyDescent="0.3">
      <c r="B28" s="597">
        <v>44440</v>
      </c>
      <c r="C28" s="598">
        <v>0.25</v>
      </c>
      <c r="D28" s="598">
        <v>0</v>
      </c>
      <c r="E28" s="598">
        <v>-0.1</v>
      </c>
      <c r="F28" s="598">
        <v>0.1</v>
      </c>
      <c r="G28" s="543"/>
      <c r="H28" s="543"/>
      <c r="I28" s="543"/>
      <c r="J28" s="543"/>
      <c r="K28" s="543"/>
      <c r="L28" s="544"/>
      <c r="M28" s="544"/>
      <c r="N28" s="544"/>
      <c r="O28" s="544"/>
      <c r="P28" s="544"/>
      <c r="Q28" s="544"/>
      <c r="T28" s="600"/>
    </row>
    <row r="29" spans="2:20" ht="12" customHeight="1" x14ac:dyDescent="0.3">
      <c r="B29" s="597">
        <v>44409</v>
      </c>
      <c r="C29" s="598">
        <v>0.25</v>
      </c>
      <c r="D29" s="598" t="s">
        <v>653</v>
      </c>
      <c r="E29" s="598">
        <v>-0.1</v>
      </c>
      <c r="F29" s="598">
        <v>0.1</v>
      </c>
      <c r="G29" s="543"/>
      <c r="H29" s="543"/>
      <c r="I29" s="543"/>
      <c r="J29" s="543"/>
      <c r="K29" s="543"/>
      <c r="L29" s="544"/>
      <c r="M29" s="544"/>
      <c r="N29" s="544"/>
      <c r="O29" s="544"/>
      <c r="P29" s="544"/>
      <c r="Q29" s="544"/>
      <c r="T29" s="600"/>
    </row>
    <row r="30" spans="2:20" ht="12" customHeight="1" x14ac:dyDescent="0.3">
      <c r="B30" s="597">
        <v>44378</v>
      </c>
      <c r="C30" s="598">
        <v>0.25</v>
      </c>
      <c r="D30" s="598">
        <v>0</v>
      </c>
      <c r="E30" s="598">
        <v>-0.1</v>
      </c>
      <c r="F30" s="598">
        <v>0.1</v>
      </c>
      <c r="G30" s="543"/>
      <c r="H30" s="543"/>
      <c r="I30" s="543"/>
      <c r="J30" s="543"/>
      <c r="K30" s="543"/>
      <c r="L30" s="544"/>
      <c r="M30" s="544"/>
      <c r="N30" s="544"/>
      <c r="O30" s="544"/>
      <c r="P30" s="544"/>
      <c r="Q30" s="544"/>
      <c r="T30" s="600"/>
    </row>
    <row r="31" spans="2:20" ht="12" customHeight="1" x14ac:dyDescent="0.3">
      <c r="B31" s="597">
        <v>44348</v>
      </c>
      <c r="C31" s="598">
        <v>0.25</v>
      </c>
      <c r="D31" s="598">
        <v>0</v>
      </c>
      <c r="E31" s="598">
        <v>-0.1</v>
      </c>
      <c r="F31" s="598">
        <v>0.1</v>
      </c>
      <c r="G31" s="543"/>
      <c r="H31" s="543"/>
      <c r="I31" s="543"/>
      <c r="J31" s="543"/>
      <c r="K31" s="543"/>
      <c r="L31" s="544"/>
      <c r="M31" s="544"/>
      <c r="N31" s="544"/>
      <c r="O31" s="544"/>
      <c r="P31" s="544"/>
      <c r="Q31" s="544"/>
      <c r="T31" s="600"/>
    </row>
    <row r="32" spans="2:20" ht="12" customHeight="1" x14ac:dyDescent="0.3">
      <c r="B32" s="597">
        <v>44317</v>
      </c>
      <c r="C32" s="598">
        <v>0.25</v>
      </c>
      <c r="D32" s="598" t="s">
        <v>653</v>
      </c>
      <c r="E32" s="598">
        <v>-0.1</v>
      </c>
      <c r="F32" s="598">
        <v>0.1</v>
      </c>
      <c r="G32" s="543"/>
      <c r="H32" s="543"/>
      <c r="I32" s="543"/>
      <c r="J32" s="543"/>
      <c r="K32" s="543"/>
      <c r="T32" s="600"/>
    </row>
    <row r="33" spans="2:20" ht="12" customHeight="1" x14ac:dyDescent="0.3">
      <c r="B33" s="597">
        <v>44287</v>
      </c>
      <c r="C33" s="598">
        <v>0.25</v>
      </c>
      <c r="D33" s="598">
        <v>0</v>
      </c>
      <c r="E33" s="598">
        <v>-0.1</v>
      </c>
      <c r="F33" s="598">
        <v>0.1</v>
      </c>
      <c r="G33" s="543"/>
      <c r="I33" s="543"/>
      <c r="J33" s="543"/>
      <c r="K33" s="543"/>
      <c r="T33" s="600"/>
    </row>
    <row r="34" spans="2:20" ht="12" customHeight="1" x14ac:dyDescent="0.3">
      <c r="B34" s="597">
        <v>44256</v>
      </c>
      <c r="C34" s="598">
        <v>0.25</v>
      </c>
      <c r="D34" s="598">
        <v>0</v>
      </c>
      <c r="E34" s="598">
        <v>-0.1</v>
      </c>
      <c r="F34" s="598">
        <v>0.1</v>
      </c>
      <c r="G34" s="543"/>
      <c r="I34" s="543"/>
      <c r="J34" s="543"/>
      <c r="K34" s="543"/>
      <c r="T34" s="600"/>
    </row>
    <row r="35" spans="2:20" ht="12" customHeight="1" x14ac:dyDescent="0.3">
      <c r="B35" s="597">
        <v>44228</v>
      </c>
      <c r="C35" s="598">
        <v>0.25</v>
      </c>
      <c r="D35" s="598">
        <v>0</v>
      </c>
      <c r="E35" s="598">
        <v>-0.1</v>
      </c>
      <c r="F35" s="598">
        <v>0.1</v>
      </c>
      <c r="G35" s="543"/>
      <c r="I35" s="543"/>
      <c r="J35" s="543"/>
      <c r="K35" s="543"/>
      <c r="T35" s="600"/>
    </row>
    <row r="36" spans="2:20" ht="12" customHeight="1" x14ac:dyDescent="0.3">
      <c r="B36" s="597">
        <v>44197</v>
      </c>
      <c r="C36" s="598">
        <v>0.25</v>
      </c>
      <c r="D36" s="598">
        <v>0</v>
      </c>
      <c r="E36" s="598">
        <v>-0.1</v>
      </c>
      <c r="F36" s="598">
        <v>0.1</v>
      </c>
      <c r="G36" s="543"/>
      <c r="H36" s="543"/>
      <c r="I36" s="543"/>
      <c r="J36" s="543"/>
      <c r="K36" s="543"/>
      <c r="M36" s="571"/>
      <c r="N36" s="571"/>
      <c r="O36" s="571"/>
      <c r="T36" s="600"/>
    </row>
    <row r="37" spans="2:20" ht="12" customHeight="1" x14ac:dyDescent="0.3">
      <c r="B37" s="597">
        <v>44166</v>
      </c>
      <c r="C37" s="598">
        <v>0.25</v>
      </c>
      <c r="D37" s="598">
        <v>0</v>
      </c>
      <c r="E37" s="598">
        <v>-0.1</v>
      </c>
      <c r="F37" s="598">
        <v>0.1</v>
      </c>
      <c r="G37" s="543"/>
      <c r="H37" s="543"/>
      <c r="I37" s="543"/>
      <c r="J37" s="543"/>
      <c r="K37" s="543"/>
      <c r="T37" s="600"/>
    </row>
    <row r="38" spans="2:20" ht="12" customHeight="1" x14ac:dyDescent="0.3">
      <c r="B38" s="597">
        <v>44136</v>
      </c>
      <c r="C38" s="598">
        <v>0.25</v>
      </c>
      <c r="D38" s="598" t="s">
        <v>653</v>
      </c>
      <c r="E38" s="598">
        <v>-0.1</v>
      </c>
      <c r="F38" s="598">
        <v>0.1</v>
      </c>
      <c r="G38" s="543"/>
      <c r="H38" s="543"/>
      <c r="I38" s="543"/>
      <c r="J38" s="543"/>
      <c r="K38" s="543"/>
      <c r="T38" s="600"/>
    </row>
    <row r="39" spans="2:20" ht="12" customHeight="1" x14ac:dyDescent="0.3">
      <c r="B39" s="597">
        <v>44105</v>
      </c>
      <c r="C39" s="598">
        <v>0.25</v>
      </c>
      <c r="D39" s="598">
        <v>0</v>
      </c>
      <c r="E39" s="598">
        <v>-0.1</v>
      </c>
      <c r="F39" s="598">
        <v>0.1</v>
      </c>
      <c r="T39" s="600"/>
    </row>
    <row r="40" spans="2:20" ht="12" customHeight="1" x14ac:dyDescent="0.3">
      <c r="B40" s="597">
        <v>44075</v>
      </c>
      <c r="C40" s="598">
        <v>0.25</v>
      </c>
      <c r="D40" s="598">
        <v>0</v>
      </c>
      <c r="E40" s="598">
        <v>-0.1</v>
      </c>
      <c r="F40" s="598">
        <v>0.1</v>
      </c>
      <c r="T40" s="600"/>
    </row>
    <row r="41" spans="2:20" ht="12" customHeight="1" x14ac:dyDescent="0.3">
      <c r="B41" s="597">
        <v>44044</v>
      </c>
      <c r="C41" s="598">
        <v>0.25</v>
      </c>
      <c r="D41" s="598" t="s">
        <v>653</v>
      </c>
      <c r="E41" s="598">
        <v>-0.1</v>
      </c>
      <c r="F41" s="598">
        <v>0.1</v>
      </c>
      <c r="T41" s="600"/>
    </row>
    <row r="42" spans="2:20" ht="12" customHeight="1" x14ac:dyDescent="0.3">
      <c r="B42" s="597">
        <v>44013</v>
      </c>
      <c r="C42" s="598">
        <v>0.25</v>
      </c>
      <c r="D42" s="598">
        <v>0</v>
      </c>
      <c r="E42" s="598">
        <v>-0.1</v>
      </c>
      <c r="F42" s="598">
        <v>0.1</v>
      </c>
      <c r="T42" s="600"/>
    </row>
    <row r="43" spans="2:20" ht="12" customHeight="1" x14ac:dyDescent="0.3">
      <c r="B43" s="597">
        <v>43983</v>
      </c>
      <c r="C43" s="598">
        <v>0.25</v>
      </c>
      <c r="D43" s="598">
        <v>0</v>
      </c>
      <c r="E43" s="598">
        <v>-0.1</v>
      </c>
      <c r="F43" s="598">
        <v>0.1</v>
      </c>
      <c r="T43" s="600"/>
    </row>
    <row r="44" spans="2:20" ht="12" customHeight="1" x14ac:dyDescent="0.3">
      <c r="B44" s="597">
        <v>43952</v>
      </c>
      <c r="C44" s="598">
        <v>0.25</v>
      </c>
      <c r="D44" s="598" t="s">
        <v>653</v>
      </c>
      <c r="E44" s="598">
        <v>-0.1</v>
      </c>
      <c r="F44" s="598">
        <v>0.1</v>
      </c>
      <c r="P44" s="600"/>
      <c r="Q44" s="600"/>
      <c r="R44" s="600"/>
      <c r="S44" s="600"/>
      <c r="T44" s="600"/>
    </row>
    <row r="45" spans="2:20" ht="12" customHeight="1" x14ac:dyDescent="0.3">
      <c r="B45" s="597">
        <v>43922</v>
      </c>
      <c r="C45" s="598">
        <v>0.25</v>
      </c>
      <c r="D45" s="598">
        <v>0</v>
      </c>
      <c r="E45" s="598">
        <v>-0.1</v>
      </c>
      <c r="F45" s="598">
        <v>0.1</v>
      </c>
      <c r="P45" s="600"/>
      <c r="Q45" s="600"/>
      <c r="R45" s="600"/>
      <c r="S45" s="600"/>
      <c r="T45" s="600"/>
    </row>
    <row r="46" spans="2:20" ht="12" customHeight="1" x14ac:dyDescent="0.3">
      <c r="B46" s="597">
        <v>43891</v>
      </c>
      <c r="C46" s="598">
        <v>1.75</v>
      </c>
      <c r="D46" s="598">
        <v>0</v>
      </c>
      <c r="E46" s="598">
        <v>-0.1</v>
      </c>
      <c r="F46" s="598">
        <v>0.1</v>
      </c>
      <c r="M46" s="571"/>
      <c r="N46" s="571"/>
      <c r="O46" s="571"/>
      <c r="P46" s="600"/>
      <c r="Q46" s="600"/>
      <c r="R46" s="600"/>
      <c r="S46" s="600"/>
      <c r="T46" s="600"/>
    </row>
    <row r="47" spans="2:20" ht="12" customHeight="1" x14ac:dyDescent="0.3">
      <c r="B47" s="597">
        <v>43862</v>
      </c>
      <c r="C47" s="598">
        <v>1.75</v>
      </c>
      <c r="D47" s="598" t="s">
        <v>653</v>
      </c>
      <c r="E47" s="598">
        <v>-0.1</v>
      </c>
      <c r="F47" s="598">
        <v>0.75</v>
      </c>
      <c r="I47" s="601"/>
      <c r="M47" s="571"/>
      <c r="N47" s="571"/>
      <c r="O47" s="571"/>
      <c r="P47" s="600"/>
      <c r="Q47" s="600"/>
      <c r="R47" s="600"/>
      <c r="S47" s="600"/>
      <c r="T47" s="600"/>
    </row>
    <row r="48" spans="2:20" ht="12" customHeight="1" x14ac:dyDescent="0.3">
      <c r="B48" s="597">
        <v>43831</v>
      </c>
      <c r="C48" s="598">
        <v>1.75</v>
      </c>
      <c r="D48" s="598">
        <v>0</v>
      </c>
      <c r="E48" s="598">
        <v>-0.1</v>
      </c>
      <c r="F48" s="598">
        <v>0.75</v>
      </c>
      <c r="I48" s="601"/>
      <c r="M48" s="571"/>
      <c r="N48" s="571"/>
      <c r="O48" s="571"/>
      <c r="P48" s="600"/>
      <c r="Q48" s="600"/>
      <c r="R48" s="600"/>
      <c r="S48" s="600"/>
      <c r="T48" s="600"/>
    </row>
    <row r="49" spans="2:20" ht="12" customHeight="1" x14ac:dyDescent="0.3">
      <c r="B49" s="597">
        <v>43800</v>
      </c>
      <c r="C49" s="598">
        <v>1.75</v>
      </c>
      <c r="D49" s="598">
        <v>0</v>
      </c>
      <c r="E49" s="598">
        <v>-0.1</v>
      </c>
      <c r="F49" s="598">
        <v>0.75</v>
      </c>
      <c r="I49" s="601"/>
      <c r="M49" s="571"/>
      <c r="N49" s="571"/>
      <c r="O49" s="571"/>
      <c r="P49" s="600"/>
      <c r="Q49" s="600"/>
      <c r="R49" s="600"/>
      <c r="S49" s="600"/>
      <c r="T49" s="600"/>
    </row>
    <row r="50" spans="2:20" ht="12" customHeight="1" x14ac:dyDescent="0.3">
      <c r="B50" s="597">
        <v>43770</v>
      </c>
      <c r="C50" s="598">
        <v>1.75</v>
      </c>
      <c r="D50" s="598" t="s">
        <v>653</v>
      </c>
      <c r="E50" s="598">
        <v>-0.1</v>
      </c>
      <c r="F50" s="598">
        <v>0.75</v>
      </c>
      <c r="I50" s="601"/>
      <c r="M50" s="571"/>
      <c r="N50" s="571"/>
      <c r="O50" s="571"/>
      <c r="P50" s="600"/>
      <c r="Q50" s="600"/>
      <c r="R50" s="600"/>
      <c r="S50" s="600"/>
      <c r="T50" s="600"/>
    </row>
    <row r="51" spans="2:20" ht="12" customHeight="1" x14ac:dyDescent="0.3">
      <c r="B51" s="597">
        <v>43739</v>
      </c>
      <c r="C51" s="598">
        <v>2</v>
      </c>
      <c r="D51" s="598">
        <v>0</v>
      </c>
      <c r="E51" s="598">
        <v>-0.1</v>
      </c>
      <c r="F51" s="598">
        <v>0.75</v>
      </c>
      <c r="I51" s="601"/>
      <c r="M51" s="571"/>
      <c r="N51" s="571"/>
      <c r="O51" s="571"/>
      <c r="P51" s="600"/>
      <c r="Q51" s="600"/>
      <c r="R51" s="600"/>
      <c r="S51" s="600"/>
      <c r="T51" s="600"/>
    </row>
    <row r="52" spans="2:20" ht="12" customHeight="1" x14ac:dyDescent="0.3">
      <c r="B52" s="597">
        <v>43709</v>
      </c>
      <c r="C52" s="598">
        <v>2.25</v>
      </c>
      <c r="D52" s="598">
        <v>0</v>
      </c>
      <c r="E52" s="598">
        <v>-0.1</v>
      </c>
      <c r="F52" s="598">
        <v>0.75</v>
      </c>
      <c r="I52" s="601"/>
      <c r="M52"/>
      <c r="N52"/>
      <c r="O52"/>
      <c r="P52" s="600"/>
      <c r="Q52" s="600"/>
      <c r="R52" s="600"/>
      <c r="S52" s="600"/>
      <c r="T52" s="600"/>
    </row>
    <row r="53" spans="2:20" ht="12" customHeight="1" x14ac:dyDescent="0.3">
      <c r="B53" s="597">
        <v>43678</v>
      </c>
      <c r="C53" s="598">
        <v>2.25</v>
      </c>
      <c r="D53" s="598" t="s">
        <v>653</v>
      </c>
      <c r="E53" s="598">
        <v>-0.1</v>
      </c>
      <c r="F53" s="598">
        <v>0.75</v>
      </c>
      <c r="I53" s="601"/>
      <c r="M53"/>
      <c r="N53"/>
      <c r="O53"/>
      <c r="P53" s="600"/>
      <c r="Q53" s="600"/>
      <c r="R53" s="600"/>
      <c r="S53" s="600"/>
      <c r="T53" s="600"/>
    </row>
    <row r="54" spans="2:20" ht="12" customHeight="1" x14ac:dyDescent="0.3">
      <c r="B54" s="597">
        <v>43647</v>
      </c>
      <c r="C54" s="598">
        <v>2.5</v>
      </c>
      <c r="D54" s="598">
        <v>0</v>
      </c>
      <c r="E54" s="598">
        <v>-0.1</v>
      </c>
      <c r="F54" s="598">
        <v>0.75</v>
      </c>
      <c r="I54" s="601"/>
      <c r="M54"/>
      <c r="N54"/>
      <c r="O54"/>
      <c r="P54" s="600"/>
      <c r="Q54" s="600"/>
      <c r="R54" s="600"/>
      <c r="S54" s="600"/>
      <c r="T54" s="600"/>
    </row>
    <row r="55" spans="2:20" ht="12" customHeight="1" x14ac:dyDescent="0.3">
      <c r="B55" s="597">
        <v>43617</v>
      </c>
      <c r="C55" s="598">
        <v>2.5</v>
      </c>
      <c r="D55" s="598">
        <v>0</v>
      </c>
      <c r="E55" s="598">
        <v>-0.1</v>
      </c>
      <c r="F55" s="598">
        <v>0.75</v>
      </c>
      <c r="I55" s="601"/>
      <c r="M55"/>
      <c r="N55"/>
      <c r="O55"/>
      <c r="P55" s="600"/>
      <c r="Q55" s="600"/>
      <c r="R55" s="600"/>
      <c r="S55" s="600"/>
      <c r="T55" s="600"/>
    </row>
    <row r="56" spans="2:20" ht="12" customHeight="1" x14ac:dyDescent="0.3">
      <c r="B56" s="597">
        <v>43586</v>
      </c>
      <c r="C56" s="598">
        <v>2.5</v>
      </c>
      <c r="D56" s="598" t="s">
        <v>653</v>
      </c>
      <c r="E56" s="598">
        <v>-0.1</v>
      </c>
      <c r="F56" s="598">
        <v>0.75</v>
      </c>
      <c r="I56" s="601"/>
      <c r="M56"/>
      <c r="N56"/>
      <c r="O56"/>
      <c r="P56" s="600"/>
      <c r="Q56" s="600"/>
      <c r="R56" s="600"/>
      <c r="S56" s="600"/>
      <c r="T56" s="600"/>
    </row>
    <row r="57" spans="2:20" ht="12" customHeight="1" x14ac:dyDescent="0.3">
      <c r="B57" s="597">
        <v>43556</v>
      </c>
      <c r="C57" s="598">
        <v>2.5</v>
      </c>
      <c r="D57" s="598">
        <v>0</v>
      </c>
      <c r="E57" s="598">
        <v>-0.1</v>
      </c>
      <c r="F57" s="598">
        <v>0.75</v>
      </c>
      <c r="I57" s="601"/>
      <c r="M57"/>
      <c r="N57"/>
      <c r="O57"/>
      <c r="P57" s="600"/>
      <c r="Q57" s="600"/>
      <c r="R57" s="600"/>
      <c r="S57" s="600"/>
      <c r="T57" s="600"/>
    </row>
    <row r="58" spans="2:20" ht="12" customHeight="1" x14ac:dyDescent="0.3">
      <c r="B58" s="597">
        <v>43525</v>
      </c>
      <c r="C58" s="598">
        <v>2.5</v>
      </c>
      <c r="D58" s="598">
        <v>0</v>
      </c>
      <c r="E58" s="598">
        <v>-0.1</v>
      </c>
      <c r="F58" s="598">
        <v>0.75</v>
      </c>
      <c r="I58" s="601"/>
      <c r="M58" s="571"/>
      <c r="N58" s="571"/>
      <c r="O58" s="571"/>
      <c r="P58" s="600"/>
      <c r="Q58" s="600"/>
      <c r="R58" s="600"/>
      <c r="S58" s="600"/>
      <c r="T58" s="600"/>
    </row>
    <row r="59" spans="2:20" ht="12" customHeight="1" x14ac:dyDescent="0.3">
      <c r="B59" s="597">
        <v>43497</v>
      </c>
      <c r="C59" s="598">
        <v>2.5</v>
      </c>
      <c r="D59" s="598" t="s">
        <v>653</v>
      </c>
      <c r="E59" s="598">
        <v>-0.1</v>
      </c>
      <c r="F59" s="598">
        <v>0.75</v>
      </c>
      <c r="I59" s="601"/>
      <c r="M59" s="571"/>
      <c r="N59" s="571"/>
      <c r="O59" s="571"/>
      <c r="P59" s="600"/>
      <c r="Q59" s="600"/>
      <c r="R59" s="600"/>
      <c r="S59" s="600"/>
      <c r="T59" s="600"/>
    </row>
    <row r="60" spans="2:20" ht="12" customHeight="1" x14ac:dyDescent="0.3">
      <c r="B60" s="597">
        <v>43466</v>
      </c>
      <c r="C60" s="598">
        <v>2.5</v>
      </c>
      <c r="D60" s="598">
        <v>0</v>
      </c>
      <c r="E60" s="598">
        <v>-0.1</v>
      </c>
      <c r="F60" s="598">
        <v>0.75</v>
      </c>
      <c r="I60" s="601"/>
      <c r="M60" s="571"/>
      <c r="N60" s="571"/>
      <c r="O60" s="571"/>
      <c r="P60" s="600"/>
      <c r="Q60" s="600"/>
      <c r="R60" s="600"/>
      <c r="S60" s="600"/>
      <c r="T60" s="600"/>
    </row>
    <row r="61" spans="2:20" ht="12" customHeight="1" x14ac:dyDescent="0.3">
      <c r="B61" s="597">
        <v>43435</v>
      </c>
      <c r="C61" s="598">
        <v>2.25</v>
      </c>
      <c r="D61" s="598">
        <v>0</v>
      </c>
      <c r="E61" s="598">
        <v>-0.1</v>
      </c>
      <c r="F61" s="598">
        <v>0.75</v>
      </c>
      <c r="I61" s="601"/>
      <c r="M61" s="571"/>
      <c r="N61" s="571"/>
      <c r="O61" s="571"/>
      <c r="P61" s="571"/>
      <c r="Q61" s="571"/>
    </row>
    <row r="62" spans="2:20" ht="12" customHeight="1" x14ac:dyDescent="0.3">
      <c r="B62" s="597">
        <v>43405</v>
      </c>
      <c r="C62" s="598">
        <v>2.25</v>
      </c>
      <c r="D62" s="598" t="s">
        <v>653</v>
      </c>
      <c r="E62" s="598">
        <v>-0.1</v>
      </c>
      <c r="F62" s="598">
        <v>0.75</v>
      </c>
      <c r="I62" s="601"/>
      <c r="M62" s="571"/>
      <c r="N62" s="571"/>
      <c r="O62" s="571"/>
      <c r="P62" s="571"/>
      <c r="Q62" s="571"/>
    </row>
    <row r="63" spans="2:20" ht="12" customHeight="1" x14ac:dyDescent="0.3">
      <c r="B63" s="597">
        <v>43374</v>
      </c>
      <c r="C63" s="598">
        <v>2.25</v>
      </c>
      <c r="D63" s="598">
        <v>0</v>
      </c>
      <c r="E63" s="598">
        <v>-0.1</v>
      </c>
      <c r="F63" s="598">
        <v>0.75</v>
      </c>
      <c r="I63" s="601"/>
    </row>
    <row r="64" spans="2:20" ht="12" customHeight="1" x14ac:dyDescent="0.3">
      <c r="B64" s="597">
        <v>43344</v>
      </c>
      <c r="C64" s="598">
        <v>2</v>
      </c>
      <c r="D64" s="598">
        <v>0</v>
      </c>
      <c r="E64" s="598">
        <v>-0.1</v>
      </c>
      <c r="F64" s="598">
        <v>0.75</v>
      </c>
      <c r="I64" s="601"/>
    </row>
    <row r="65" spans="2:9" ht="12" customHeight="1" x14ac:dyDescent="0.3">
      <c r="B65" s="597">
        <v>43313</v>
      </c>
      <c r="C65" s="598">
        <v>2</v>
      </c>
      <c r="D65" s="598" t="s">
        <v>653</v>
      </c>
      <c r="E65" s="598">
        <v>-0.1</v>
      </c>
      <c r="F65" s="598">
        <v>0.75</v>
      </c>
      <c r="I65" s="601"/>
    </row>
    <row r="66" spans="2:9" ht="12" customHeight="1" x14ac:dyDescent="0.3">
      <c r="B66" s="597">
        <v>43282</v>
      </c>
      <c r="C66" s="598">
        <v>2</v>
      </c>
      <c r="D66" s="598">
        <v>0</v>
      </c>
      <c r="E66" s="598">
        <v>-0.1</v>
      </c>
      <c r="F66" s="598">
        <v>0.5</v>
      </c>
      <c r="I66" s="601"/>
    </row>
    <row r="67" spans="2:9" ht="12" customHeight="1" x14ac:dyDescent="0.3">
      <c r="B67" s="597">
        <v>43252</v>
      </c>
      <c r="C67" s="598">
        <v>1.75</v>
      </c>
      <c r="D67" s="598">
        <v>0</v>
      </c>
      <c r="E67" s="598">
        <v>-0.1</v>
      </c>
      <c r="F67" s="598">
        <v>0.5</v>
      </c>
      <c r="I67" s="601"/>
    </row>
    <row r="68" spans="2:9" ht="12" customHeight="1" x14ac:dyDescent="0.3">
      <c r="B68" s="597">
        <v>43221</v>
      </c>
      <c r="C68" s="598">
        <v>1.75</v>
      </c>
      <c r="D68" s="598" t="s">
        <v>653</v>
      </c>
      <c r="E68" s="598">
        <v>-0.1</v>
      </c>
      <c r="F68" s="598">
        <v>0.5</v>
      </c>
      <c r="I68" s="601"/>
    </row>
    <row r="69" spans="2:9" ht="12" customHeight="1" x14ac:dyDescent="0.3">
      <c r="B69" s="597">
        <v>43191</v>
      </c>
      <c r="C69" s="598">
        <v>1.75</v>
      </c>
      <c r="D69" s="598">
        <v>0</v>
      </c>
      <c r="E69" s="598">
        <v>-0.1</v>
      </c>
      <c r="F69" s="598">
        <v>0.5</v>
      </c>
      <c r="I69" s="601"/>
    </row>
    <row r="70" spans="2:9" ht="12" customHeight="1" x14ac:dyDescent="0.3">
      <c r="B70" s="597">
        <v>43160</v>
      </c>
      <c r="C70" s="598">
        <v>1.5</v>
      </c>
      <c r="D70" s="598">
        <v>0</v>
      </c>
      <c r="E70" s="598">
        <v>-0.1</v>
      </c>
      <c r="F70" s="598">
        <v>0.5</v>
      </c>
      <c r="I70" s="601"/>
    </row>
    <row r="71" spans="2:9" ht="12" customHeight="1" x14ac:dyDescent="0.3">
      <c r="B71" s="597">
        <v>43132</v>
      </c>
      <c r="C71" s="598">
        <v>1.5</v>
      </c>
      <c r="D71" s="598" t="s">
        <v>653</v>
      </c>
      <c r="E71" s="598">
        <v>-0.1</v>
      </c>
      <c r="F71" s="598">
        <v>0.5</v>
      </c>
      <c r="I71" s="601"/>
    </row>
    <row r="72" spans="2:9" ht="12" customHeight="1" x14ac:dyDescent="0.3">
      <c r="B72" s="597">
        <v>43101</v>
      </c>
      <c r="C72" s="598">
        <v>1.5</v>
      </c>
      <c r="D72" s="598">
        <v>0</v>
      </c>
      <c r="E72" s="598">
        <v>-0.1</v>
      </c>
      <c r="F72" s="598">
        <v>0.5</v>
      </c>
      <c r="I72" s="601"/>
    </row>
    <row r="73" spans="2:9" ht="12" customHeight="1" x14ac:dyDescent="0.3">
      <c r="B73" s="597">
        <v>43070</v>
      </c>
      <c r="C73" s="598">
        <v>1.25</v>
      </c>
      <c r="D73" s="598">
        <v>0</v>
      </c>
      <c r="E73" s="598">
        <v>-0.1</v>
      </c>
      <c r="F73" s="598">
        <v>0.5</v>
      </c>
      <c r="I73" s="601"/>
    </row>
    <row r="74" spans="2:9" ht="12" customHeight="1" x14ac:dyDescent="0.3">
      <c r="B74" s="597">
        <v>43040</v>
      </c>
      <c r="C74" s="598">
        <v>1.25</v>
      </c>
      <c r="D74" s="598" t="s">
        <v>653</v>
      </c>
      <c r="E74" s="598">
        <v>-0.1</v>
      </c>
      <c r="F74" s="598">
        <v>0.5</v>
      </c>
      <c r="I74" s="601"/>
    </row>
    <row r="75" spans="2:9" ht="12" customHeight="1" x14ac:dyDescent="0.3">
      <c r="B75" s="597">
        <v>43009</v>
      </c>
      <c r="C75" s="598">
        <v>1.25</v>
      </c>
      <c r="D75" s="598">
        <v>0</v>
      </c>
      <c r="E75" s="598">
        <v>-0.1</v>
      </c>
      <c r="F75" s="598">
        <v>0.25</v>
      </c>
      <c r="I75" s="601"/>
    </row>
    <row r="76" spans="2:9" ht="12" customHeight="1" x14ac:dyDescent="0.3">
      <c r="B76" s="597">
        <v>42979</v>
      </c>
      <c r="C76" s="598">
        <v>1.25</v>
      </c>
      <c r="D76" s="598">
        <v>0</v>
      </c>
      <c r="E76" s="598">
        <v>-0.1</v>
      </c>
      <c r="F76" s="598">
        <v>0.25</v>
      </c>
      <c r="I76" s="601"/>
    </row>
    <row r="77" spans="2:9" ht="12" customHeight="1" x14ac:dyDescent="0.3">
      <c r="B77" s="597">
        <v>42948</v>
      </c>
      <c r="C77" s="598">
        <v>1.25</v>
      </c>
      <c r="D77" s="598" t="s">
        <v>653</v>
      </c>
      <c r="E77" s="598">
        <v>-0.1</v>
      </c>
      <c r="F77" s="598">
        <v>0.25</v>
      </c>
      <c r="I77" s="601"/>
    </row>
    <row r="78" spans="2:9" ht="12" customHeight="1" x14ac:dyDescent="0.3">
      <c r="B78" s="597">
        <v>42917</v>
      </c>
      <c r="C78" s="598">
        <v>1.25</v>
      </c>
      <c r="D78" s="598">
        <v>0</v>
      </c>
      <c r="E78" s="598">
        <v>-0.1</v>
      </c>
      <c r="F78" s="598">
        <v>0.25</v>
      </c>
      <c r="I78" s="601"/>
    </row>
    <row r="79" spans="2:9" ht="12" customHeight="1" x14ac:dyDescent="0.3">
      <c r="B79" s="597">
        <v>42887</v>
      </c>
      <c r="C79" s="598">
        <v>1</v>
      </c>
      <c r="D79" s="598">
        <v>0</v>
      </c>
      <c r="E79" s="598">
        <v>-0.1</v>
      </c>
      <c r="F79" s="598">
        <v>0.25</v>
      </c>
      <c r="I79" s="601"/>
    </row>
    <row r="80" spans="2:9" ht="12" customHeight="1" x14ac:dyDescent="0.3">
      <c r="B80" s="597">
        <v>42856</v>
      </c>
      <c r="C80" s="598">
        <v>1</v>
      </c>
      <c r="D80" s="598" t="s">
        <v>653</v>
      </c>
      <c r="E80" s="598">
        <v>-0.1</v>
      </c>
      <c r="F80" s="598">
        <v>0.25</v>
      </c>
      <c r="I80" s="601"/>
    </row>
    <row r="81" spans="2:9" ht="12" customHeight="1" x14ac:dyDescent="0.3">
      <c r="B81" s="597">
        <v>42826</v>
      </c>
      <c r="C81" s="598">
        <v>1</v>
      </c>
      <c r="D81" s="598">
        <v>0</v>
      </c>
      <c r="E81" s="598">
        <v>-0.1</v>
      </c>
      <c r="F81" s="598">
        <v>0.25</v>
      </c>
      <c r="I81" s="601"/>
    </row>
    <row r="82" spans="2:9" ht="12" customHeight="1" x14ac:dyDescent="0.3">
      <c r="B82" s="597">
        <v>42795</v>
      </c>
      <c r="C82" s="598">
        <v>0.75</v>
      </c>
      <c r="D82" s="598">
        <v>0</v>
      </c>
      <c r="E82" s="598">
        <v>-0.1</v>
      </c>
      <c r="F82" s="598">
        <v>0.25</v>
      </c>
      <c r="I82" s="601"/>
    </row>
    <row r="83" spans="2:9" ht="12" customHeight="1" x14ac:dyDescent="0.3">
      <c r="B83" s="597">
        <v>42767</v>
      </c>
      <c r="C83" s="598">
        <v>0.75</v>
      </c>
      <c r="D83" s="598" t="s">
        <v>653</v>
      </c>
      <c r="E83" s="598">
        <v>-0.1</v>
      </c>
      <c r="F83" s="598">
        <v>0.25</v>
      </c>
      <c r="I83" s="601"/>
    </row>
    <row r="84" spans="2:9" ht="12" customHeight="1" x14ac:dyDescent="0.3">
      <c r="B84" s="597">
        <v>42736</v>
      </c>
      <c r="C84" s="598">
        <v>0.75</v>
      </c>
      <c r="D84" s="598">
        <v>0</v>
      </c>
      <c r="E84" s="598">
        <v>-0.1</v>
      </c>
      <c r="F84" s="598">
        <v>0.25</v>
      </c>
      <c r="I84" s="601"/>
    </row>
    <row r="85" spans="2:9" ht="12" customHeight="1" x14ac:dyDescent="0.3">
      <c r="B85" s="597">
        <v>42705</v>
      </c>
      <c r="C85" s="598">
        <v>0.5</v>
      </c>
      <c r="D85" s="598">
        <v>0</v>
      </c>
      <c r="E85" s="598">
        <v>-0.1</v>
      </c>
      <c r="F85" s="598">
        <v>0.25</v>
      </c>
      <c r="I85" s="601"/>
    </row>
    <row r="86" spans="2:9" ht="12" customHeight="1" x14ac:dyDescent="0.3">
      <c r="B86" s="597">
        <v>42675</v>
      </c>
      <c r="C86" s="598">
        <v>0.5</v>
      </c>
      <c r="D86" s="598" t="s">
        <v>653</v>
      </c>
      <c r="E86" s="598">
        <v>-0.1</v>
      </c>
      <c r="F86" s="598">
        <v>0.25</v>
      </c>
      <c r="I86" s="601"/>
    </row>
    <row r="87" spans="2:9" ht="12" customHeight="1" x14ac:dyDescent="0.3">
      <c r="B87" s="597">
        <v>42644</v>
      </c>
      <c r="C87" s="598">
        <v>0.5</v>
      </c>
      <c r="D87" s="598">
        <v>0</v>
      </c>
      <c r="E87" s="598">
        <v>-0.1</v>
      </c>
      <c r="F87" s="598">
        <v>0.25</v>
      </c>
      <c r="I87" s="601"/>
    </row>
    <row r="88" spans="2:9" ht="12" customHeight="1" x14ac:dyDescent="0.3">
      <c r="B88" s="597">
        <v>42614</v>
      </c>
      <c r="C88" s="598">
        <v>0.5</v>
      </c>
      <c r="D88" s="598">
        <v>0</v>
      </c>
      <c r="E88" s="598">
        <v>-0.1</v>
      </c>
      <c r="F88" s="598">
        <v>0.25</v>
      </c>
      <c r="I88" s="601"/>
    </row>
    <row r="89" spans="2:9" ht="12" customHeight="1" x14ac:dyDescent="0.3">
      <c r="B89" s="597">
        <v>42583</v>
      </c>
      <c r="C89" s="598">
        <v>0.5</v>
      </c>
      <c r="D89" s="598" t="s">
        <v>653</v>
      </c>
      <c r="E89" s="598">
        <v>-0.1</v>
      </c>
      <c r="F89" s="598">
        <v>0.25</v>
      </c>
      <c r="I89" s="601"/>
    </row>
    <row r="90" spans="2:9" ht="12" customHeight="1" x14ac:dyDescent="0.3">
      <c r="B90" s="597">
        <v>42552</v>
      </c>
      <c r="C90" s="598">
        <v>0.5</v>
      </c>
      <c r="D90" s="598">
        <v>0</v>
      </c>
      <c r="E90" s="598">
        <v>-0.1</v>
      </c>
      <c r="F90" s="598">
        <v>0.5</v>
      </c>
      <c r="I90" s="601"/>
    </row>
    <row r="91" spans="2:9" ht="12" customHeight="1" x14ac:dyDescent="0.3">
      <c r="B91" s="597">
        <v>42522</v>
      </c>
      <c r="C91" s="598">
        <v>0.5</v>
      </c>
      <c r="D91" s="598">
        <v>0</v>
      </c>
      <c r="E91" s="598">
        <v>-0.1</v>
      </c>
      <c r="F91" s="598">
        <v>0.5</v>
      </c>
      <c r="I91" s="601"/>
    </row>
    <row r="92" spans="2:9" ht="12" customHeight="1" x14ac:dyDescent="0.3">
      <c r="B92" s="597">
        <v>42491</v>
      </c>
      <c r="C92" s="598">
        <v>0.5</v>
      </c>
      <c r="D92" s="598" t="s">
        <v>653</v>
      </c>
      <c r="E92" s="598">
        <v>-0.1</v>
      </c>
      <c r="F92" s="598">
        <v>0.5</v>
      </c>
      <c r="I92" s="601"/>
    </row>
    <row r="93" spans="2:9" ht="12" customHeight="1" x14ac:dyDescent="0.3">
      <c r="B93" s="597">
        <v>42461</v>
      </c>
      <c r="C93" s="598">
        <v>0.5</v>
      </c>
      <c r="D93" s="598">
        <v>0</v>
      </c>
      <c r="E93" s="598">
        <v>-0.1</v>
      </c>
      <c r="F93" s="598">
        <v>0.5</v>
      </c>
      <c r="I93" s="601"/>
    </row>
    <row r="94" spans="2:9" ht="12" customHeight="1" x14ac:dyDescent="0.3">
      <c r="B94" s="597">
        <v>42430</v>
      </c>
      <c r="C94" s="598">
        <v>0.5</v>
      </c>
      <c r="D94" s="598">
        <v>0</v>
      </c>
      <c r="E94" s="598">
        <v>-0.1</v>
      </c>
      <c r="F94" s="598">
        <v>0.5</v>
      </c>
      <c r="I94" s="601"/>
    </row>
    <row r="95" spans="2:9" ht="12" customHeight="1" x14ac:dyDescent="0.3">
      <c r="B95" s="597">
        <v>42401</v>
      </c>
      <c r="C95" s="598">
        <v>0.5</v>
      </c>
      <c r="D95" s="598" t="s">
        <v>653</v>
      </c>
      <c r="E95" s="598">
        <v>-0.1</v>
      </c>
      <c r="F95" s="598">
        <v>0.5</v>
      </c>
      <c r="I95" s="601"/>
    </row>
    <row r="96" spans="2:9" ht="12" customHeight="1" x14ac:dyDescent="0.3">
      <c r="B96" s="597">
        <v>42370</v>
      </c>
      <c r="C96" s="598">
        <v>0.5</v>
      </c>
      <c r="D96" s="598">
        <v>0</v>
      </c>
      <c r="E96" s="598">
        <v>0.1</v>
      </c>
      <c r="F96" s="598">
        <v>0.5</v>
      </c>
      <c r="I96" s="601"/>
    </row>
    <row r="97" spans="2:9" ht="12" customHeight="1" x14ac:dyDescent="0.3">
      <c r="B97" s="597">
        <v>42339</v>
      </c>
      <c r="C97" s="598">
        <v>0.25</v>
      </c>
      <c r="D97" s="598">
        <v>0</v>
      </c>
      <c r="E97" s="598">
        <v>0.1</v>
      </c>
      <c r="F97" s="598">
        <v>0.5</v>
      </c>
      <c r="I97" s="601"/>
    </row>
    <row r="98" spans="2:9" ht="12" customHeight="1" x14ac:dyDescent="0.3">
      <c r="B98" s="597">
        <v>42309</v>
      </c>
      <c r="C98" s="598">
        <v>0.25</v>
      </c>
      <c r="D98" s="598" t="s">
        <v>653</v>
      </c>
      <c r="E98" s="598">
        <v>0.1</v>
      </c>
      <c r="F98" s="598">
        <v>0.5</v>
      </c>
      <c r="I98" s="601"/>
    </row>
    <row r="99" spans="2:9" ht="12" customHeight="1" x14ac:dyDescent="0.3">
      <c r="B99" s="597">
        <v>42278</v>
      </c>
      <c r="C99" s="598">
        <v>0.25</v>
      </c>
      <c r="D99" s="598">
        <v>0</v>
      </c>
      <c r="E99" s="598">
        <v>0.1</v>
      </c>
      <c r="F99" s="598">
        <v>0.5</v>
      </c>
      <c r="I99" s="601"/>
    </row>
    <row r="100" spans="2:9" ht="12" customHeight="1" x14ac:dyDescent="0.3">
      <c r="B100" s="597">
        <v>42248</v>
      </c>
      <c r="C100" s="598">
        <v>0.25</v>
      </c>
      <c r="D100" s="598">
        <v>0</v>
      </c>
      <c r="E100" s="598">
        <v>0.1</v>
      </c>
      <c r="F100" s="598">
        <v>0.5</v>
      </c>
      <c r="I100" s="601"/>
    </row>
    <row r="101" spans="2:9" ht="12" customHeight="1" x14ac:dyDescent="0.3">
      <c r="B101" s="597">
        <v>42217</v>
      </c>
      <c r="C101" s="598">
        <v>0.25</v>
      </c>
      <c r="D101" s="598" t="s">
        <v>653</v>
      </c>
      <c r="E101" s="598">
        <v>0.1</v>
      </c>
      <c r="F101" s="598">
        <v>0.5</v>
      </c>
      <c r="I101" s="601"/>
    </row>
    <row r="102" spans="2:9" ht="12" customHeight="1" x14ac:dyDescent="0.3">
      <c r="B102" s="597">
        <v>42186</v>
      </c>
      <c r="C102" s="598">
        <v>0.25</v>
      </c>
      <c r="D102" s="598">
        <v>0</v>
      </c>
      <c r="E102" s="598">
        <v>0.1</v>
      </c>
      <c r="F102" s="598">
        <v>0.5</v>
      </c>
      <c r="I102" s="601"/>
    </row>
    <row r="103" spans="2:9" ht="12" customHeight="1" x14ac:dyDescent="0.3">
      <c r="B103" s="597">
        <v>42156</v>
      </c>
      <c r="C103" s="598">
        <v>0.25</v>
      </c>
      <c r="D103" s="598">
        <v>0</v>
      </c>
      <c r="E103" s="598">
        <v>0.1</v>
      </c>
      <c r="F103" s="598">
        <v>0.5</v>
      </c>
      <c r="I103" s="601"/>
    </row>
    <row r="104" spans="2:9" ht="12" customHeight="1" x14ac:dyDescent="0.3">
      <c r="B104" s="597">
        <v>42125</v>
      </c>
      <c r="C104" s="598">
        <v>0.25</v>
      </c>
      <c r="D104" s="598" t="s">
        <v>653</v>
      </c>
      <c r="E104" s="598">
        <v>0.1</v>
      </c>
      <c r="F104" s="598">
        <v>0.5</v>
      </c>
      <c r="I104" s="601"/>
    </row>
    <row r="105" spans="2:9" ht="12" customHeight="1" x14ac:dyDescent="0.3">
      <c r="B105" s="597">
        <v>42095</v>
      </c>
      <c r="C105" s="598">
        <v>0.25</v>
      </c>
      <c r="D105" s="598">
        <v>0</v>
      </c>
      <c r="E105" s="598">
        <v>0.1</v>
      </c>
      <c r="F105" s="598">
        <v>0.5</v>
      </c>
      <c r="I105" s="601"/>
    </row>
    <row r="106" spans="2:9" ht="12" customHeight="1" x14ac:dyDescent="0.3">
      <c r="B106" s="597">
        <v>42064</v>
      </c>
      <c r="C106" s="598">
        <v>0.25</v>
      </c>
      <c r="D106" s="598">
        <v>0</v>
      </c>
      <c r="E106" s="598">
        <v>0.1</v>
      </c>
      <c r="F106" s="598">
        <v>0.5</v>
      </c>
      <c r="I106" s="601"/>
    </row>
    <row r="107" spans="2:9" ht="12" customHeight="1" x14ac:dyDescent="0.3">
      <c r="B107" s="597">
        <v>42036</v>
      </c>
      <c r="C107" s="598">
        <v>0.25</v>
      </c>
      <c r="D107" s="598" t="s">
        <v>653</v>
      </c>
      <c r="E107" s="598">
        <v>0.1</v>
      </c>
      <c r="F107" s="598">
        <v>0.5</v>
      </c>
      <c r="I107" s="601"/>
    </row>
    <row r="108" spans="2:9" ht="12" customHeight="1" x14ac:dyDescent="0.3">
      <c r="B108" s="597">
        <v>42005</v>
      </c>
      <c r="C108" s="598">
        <v>0.25</v>
      </c>
      <c r="D108" s="598">
        <v>0</v>
      </c>
      <c r="E108" s="598">
        <v>0.1</v>
      </c>
      <c r="F108" s="598">
        <v>0.5</v>
      </c>
      <c r="I108" s="601"/>
    </row>
    <row r="109" spans="2:9" ht="12" customHeight="1" x14ac:dyDescent="0.3">
      <c r="B109" s="597">
        <v>41974</v>
      </c>
      <c r="C109" s="598">
        <v>0.25</v>
      </c>
      <c r="D109" s="598">
        <v>0</v>
      </c>
      <c r="E109" s="598">
        <v>0.1</v>
      </c>
      <c r="F109" s="598">
        <v>0.5</v>
      </c>
      <c r="I109" s="601"/>
    </row>
    <row r="110" spans="2:9" ht="12" customHeight="1" x14ac:dyDescent="0.3">
      <c r="B110" s="597">
        <v>41944</v>
      </c>
      <c r="C110" s="598">
        <v>0.25</v>
      </c>
      <c r="D110" s="598">
        <v>0</v>
      </c>
      <c r="E110" s="598">
        <v>0.1</v>
      </c>
      <c r="F110" s="598">
        <v>0.5</v>
      </c>
      <c r="I110" s="601"/>
    </row>
    <row r="111" spans="2:9" ht="12" customHeight="1" x14ac:dyDescent="0.3">
      <c r="B111" s="597">
        <v>41913</v>
      </c>
      <c r="C111" s="598">
        <v>0.25</v>
      </c>
      <c r="D111" s="598">
        <v>0</v>
      </c>
      <c r="E111" s="598">
        <v>0.1</v>
      </c>
      <c r="F111" s="598">
        <v>0.5</v>
      </c>
      <c r="I111" s="601"/>
    </row>
    <row r="112" spans="2:9" ht="12" customHeight="1" x14ac:dyDescent="0.3">
      <c r="B112" s="597">
        <v>41883</v>
      </c>
      <c r="C112" s="598">
        <v>0.25</v>
      </c>
      <c r="D112" s="598">
        <v>0</v>
      </c>
      <c r="E112" s="598">
        <v>0.1</v>
      </c>
      <c r="F112" s="598">
        <v>0.5</v>
      </c>
      <c r="I112" s="601"/>
    </row>
    <row r="113" spans="2:9" ht="12" customHeight="1" x14ac:dyDescent="0.3">
      <c r="B113" s="597">
        <v>41852</v>
      </c>
      <c r="C113" s="598">
        <v>0.25</v>
      </c>
      <c r="D113" s="598">
        <v>0.2</v>
      </c>
      <c r="E113" s="598">
        <v>0.1</v>
      </c>
      <c r="F113" s="598">
        <v>0.5</v>
      </c>
      <c r="I113" s="601"/>
    </row>
    <row r="114" spans="2:9" ht="12" customHeight="1" x14ac:dyDescent="0.3">
      <c r="B114" s="597">
        <v>41821</v>
      </c>
      <c r="C114" s="598">
        <v>0.25</v>
      </c>
      <c r="D114" s="598">
        <v>0.2</v>
      </c>
      <c r="E114" s="598">
        <v>0.1</v>
      </c>
      <c r="F114" s="598">
        <v>0.5</v>
      </c>
      <c r="I114" s="601"/>
    </row>
    <row r="115" spans="2:9" ht="12" customHeight="1" x14ac:dyDescent="0.3">
      <c r="B115" s="597">
        <v>41791</v>
      </c>
      <c r="C115" s="598">
        <v>0.25</v>
      </c>
      <c r="D115" s="598">
        <v>0.2</v>
      </c>
      <c r="E115" s="598">
        <v>0.1</v>
      </c>
      <c r="F115" s="598">
        <v>0.5</v>
      </c>
      <c r="I115" s="601"/>
    </row>
    <row r="116" spans="2:9" ht="12" customHeight="1" x14ac:dyDescent="0.3">
      <c r="B116" s="597">
        <v>41760</v>
      </c>
      <c r="C116" s="598">
        <v>0.25</v>
      </c>
      <c r="D116" s="598">
        <v>0.2</v>
      </c>
      <c r="E116" s="598">
        <v>0.1</v>
      </c>
      <c r="F116" s="598">
        <v>0.5</v>
      </c>
      <c r="I116" s="601"/>
    </row>
    <row r="117" spans="2:9" ht="12" customHeight="1" x14ac:dyDescent="0.3">
      <c r="B117" s="597">
        <v>41730</v>
      </c>
      <c r="C117" s="598">
        <v>0.25</v>
      </c>
      <c r="D117" s="598">
        <v>0.2</v>
      </c>
      <c r="E117" s="598">
        <v>0.1</v>
      </c>
      <c r="F117" s="598">
        <v>0.5</v>
      </c>
      <c r="I117" s="601"/>
    </row>
    <row r="118" spans="2:9" ht="12" customHeight="1" x14ac:dyDescent="0.3">
      <c r="B118" s="597">
        <v>41699</v>
      </c>
      <c r="C118" s="598">
        <v>0.25</v>
      </c>
      <c r="D118" s="598">
        <v>0.2</v>
      </c>
      <c r="E118" s="598">
        <v>0.1</v>
      </c>
      <c r="F118" s="598">
        <v>0.5</v>
      </c>
      <c r="I118" s="601"/>
    </row>
    <row r="119" spans="2:9" ht="12" customHeight="1" x14ac:dyDescent="0.3">
      <c r="B119" s="597">
        <v>41671</v>
      </c>
      <c r="C119" s="598">
        <v>0.25</v>
      </c>
      <c r="D119" s="598">
        <v>0.2</v>
      </c>
      <c r="E119" s="598">
        <v>0.1</v>
      </c>
      <c r="F119" s="598">
        <v>0.5</v>
      </c>
      <c r="I119" s="601"/>
    </row>
    <row r="120" spans="2:9" ht="12" customHeight="1" x14ac:dyDescent="0.3">
      <c r="B120" s="597">
        <v>41640</v>
      </c>
      <c r="C120" s="598">
        <v>0.25</v>
      </c>
      <c r="D120" s="598">
        <v>0.2</v>
      </c>
      <c r="E120" s="598">
        <v>0.1</v>
      </c>
      <c r="F120" s="598">
        <v>0.5</v>
      </c>
      <c r="I120" s="601"/>
    </row>
    <row r="121" spans="2:9" ht="12" customHeight="1" x14ac:dyDescent="0.3">
      <c r="B121" s="597">
        <v>41609</v>
      </c>
      <c r="C121" s="598">
        <v>0.25</v>
      </c>
      <c r="D121" s="598">
        <v>0.2</v>
      </c>
      <c r="E121" s="598">
        <v>0.1</v>
      </c>
      <c r="F121" s="598">
        <v>0.5</v>
      </c>
      <c r="I121" s="601"/>
    </row>
    <row r="122" spans="2:9" ht="12" customHeight="1" x14ac:dyDescent="0.3">
      <c r="B122" s="597">
        <v>41579</v>
      </c>
      <c r="C122" s="598">
        <v>0.25</v>
      </c>
      <c r="D122" s="598">
        <v>0.2</v>
      </c>
      <c r="E122" s="598">
        <v>0.1</v>
      </c>
      <c r="F122" s="598">
        <v>0.5</v>
      </c>
      <c r="I122" s="601"/>
    </row>
    <row r="123" spans="2:9" ht="12" customHeight="1" x14ac:dyDescent="0.3">
      <c r="B123" s="597">
        <v>41548</v>
      </c>
      <c r="C123" s="598">
        <v>0.25</v>
      </c>
      <c r="D123" s="598">
        <v>0.5</v>
      </c>
      <c r="E123" s="598">
        <v>0.1</v>
      </c>
      <c r="F123" s="598">
        <v>0.5</v>
      </c>
      <c r="I123" s="601"/>
    </row>
    <row r="124" spans="2:9" ht="12" customHeight="1" x14ac:dyDescent="0.3">
      <c r="B124" s="597">
        <v>41518</v>
      </c>
      <c r="C124" s="598">
        <v>0.25</v>
      </c>
      <c r="D124" s="598">
        <v>0.5</v>
      </c>
      <c r="E124" s="598">
        <v>0.1</v>
      </c>
      <c r="F124" s="598">
        <v>0.5</v>
      </c>
      <c r="I124" s="601"/>
    </row>
    <row r="125" spans="2:9" ht="12" customHeight="1" x14ac:dyDescent="0.3">
      <c r="B125" s="597">
        <v>41487</v>
      </c>
      <c r="C125" s="598">
        <v>0.25</v>
      </c>
      <c r="D125" s="598">
        <v>0.5</v>
      </c>
      <c r="E125" s="598">
        <v>0.1</v>
      </c>
      <c r="F125" s="598">
        <v>0.5</v>
      </c>
      <c r="I125" s="601"/>
    </row>
    <row r="126" spans="2:9" ht="12" customHeight="1" x14ac:dyDescent="0.3">
      <c r="B126" s="597">
        <v>41456</v>
      </c>
      <c r="C126" s="598">
        <v>0.25</v>
      </c>
      <c r="D126" s="598">
        <v>0.5</v>
      </c>
      <c r="E126" s="598">
        <v>0.1</v>
      </c>
      <c r="F126" s="598">
        <v>0.5</v>
      </c>
      <c r="I126" s="601"/>
    </row>
    <row r="127" spans="2:9" ht="12" customHeight="1" x14ac:dyDescent="0.3">
      <c r="B127" s="597">
        <v>41426</v>
      </c>
      <c r="C127" s="598">
        <v>0.25</v>
      </c>
      <c r="D127" s="598">
        <v>0.5</v>
      </c>
      <c r="E127" s="598">
        <v>0.1</v>
      </c>
      <c r="F127" s="598">
        <v>0.5</v>
      </c>
      <c r="I127" s="601"/>
    </row>
    <row r="128" spans="2:9" ht="12" customHeight="1" x14ac:dyDescent="0.3">
      <c r="B128" s="597">
        <v>41395</v>
      </c>
      <c r="C128" s="598">
        <v>0.25</v>
      </c>
      <c r="D128" s="598">
        <v>0.5</v>
      </c>
      <c r="E128" s="598">
        <v>0.1</v>
      </c>
      <c r="F128" s="598">
        <v>0.5</v>
      </c>
      <c r="I128" s="601"/>
    </row>
    <row r="129" spans="2:9" ht="12" customHeight="1" x14ac:dyDescent="0.3">
      <c r="B129" s="597">
        <v>41365</v>
      </c>
      <c r="C129" s="598">
        <v>0.25</v>
      </c>
      <c r="D129" s="598">
        <v>0.8</v>
      </c>
      <c r="E129" s="598">
        <v>0.1</v>
      </c>
      <c r="F129" s="598">
        <v>0.5</v>
      </c>
      <c r="I129" s="601"/>
    </row>
    <row r="130" spans="2:9" ht="12" customHeight="1" x14ac:dyDescent="0.3">
      <c r="B130" s="597">
        <v>41334</v>
      </c>
      <c r="C130" s="598">
        <v>0.25</v>
      </c>
      <c r="D130" s="598">
        <v>0.8</v>
      </c>
      <c r="E130" s="598">
        <v>0.1</v>
      </c>
      <c r="F130" s="598">
        <v>0.5</v>
      </c>
      <c r="I130" s="601"/>
    </row>
    <row r="131" spans="2:9" ht="12" customHeight="1" x14ac:dyDescent="0.3">
      <c r="B131" s="597">
        <v>41306</v>
      </c>
      <c r="C131" s="598">
        <v>0.25</v>
      </c>
      <c r="D131" s="598">
        <v>0.8</v>
      </c>
      <c r="E131" s="598">
        <v>0.1</v>
      </c>
      <c r="F131" s="598">
        <v>0.5</v>
      </c>
      <c r="I131" s="601"/>
    </row>
    <row r="132" spans="2:9" ht="12" customHeight="1" x14ac:dyDescent="0.3">
      <c r="B132" s="597">
        <v>41275</v>
      </c>
      <c r="C132" s="598">
        <v>0.25</v>
      </c>
      <c r="D132" s="598">
        <v>0.8</v>
      </c>
      <c r="E132" s="598">
        <v>0.1</v>
      </c>
      <c r="F132" s="598">
        <v>0.5</v>
      </c>
      <c r="I132" s="601"/>
    </row>
    <row r="133" spans="2:9" ht="12" customHeight="1" x14ac:dyDescent="0.3">
      <c r="B133" s="597">
        <v>41244</v>
      </c>
      <c r="C133" s="598">
        <v>0.25</v>
      </c>
      <c r="D133" s="598">
        <v>0.8</v>
      </c>
      <c r="E133" s="598">
        <v>0.1</v>
      </c>
      <c r="F133" s="598">
        <v>0.5</v>
      </c>
      <c r="I133" s="601"/>
    </row>
    <row r="134" spans="2:9" ht="12" customHeight="1" x14ac:dyDescent="0.3">
      <c r="B134" s="597">
        <v>41214</v>
      </c>
      <c r="C134" s="598">
        <v>0.25</v>
      </c>
      <c r="D134" s="598">
        <v>0.8</v>
      </c>
      <c r="E134" s="598">
        <v>0.1</v>
      </c>
      <c r="F134" s="598">
        <v>0.5</v>
      </c>
      <c r="I134" s="601"/>
    </row>
    <row r="135" spans="2:9" ht="12" customHeight="1" x14ac:dyDescent="0.3">
      <c r="B135" s="597">
        <v>41183</v>
      </c>
      <c r="C135" s="598">
        <v>0.25</v>
      </c>
      <c r="D135" s="598">
        <v>0.8</v>
      </c>
      <c r="E135" s="598">
        <v>0.1</v>
      </c>
      <c r="F135" s="598">
        <v>0.5</v>
      </c>
      <c r="I135" s="601"/>
    </row>
    <row r="136" spans="2:9" ht="12" customHeight="1" x14ac:dyDescent="0.3">
      <c r="B136" s="597">
        <v>41153</v>
      </c>
      <c r="C136" s="598">
        <v>0.25</v>
      </c>
      <c r="D136" s="598">
        <v>0.8</v>
      </c>
      <c r="E136" s="598">
        <v>0.1</v>
      </c>
      <c r="F136" s="598">
        <v>0.5</v>
      </c>
      <c r="I136" s="601"/>
    </row>
    <row r="137" spans="2:9" ht="12" customHeight="1" x14ac:dyDescent="0.3">
      <c r="B137" s="597">
        <v>41122</v>
      </c>
      <c r="C137" s="598">
        <v>0.25</v>
      </c>
      <c r="D137" s="598">
        <v>0.8</v>
      </c>
      <c r="E137" s="598">
        <v>0.1</v>
      </c>
      <c r="F137" s="598">
        <v>0.5</v>
      </c>
      <c r="I137" s="601"/>
    </row>
    <row r="138" spans="2:9" ht="12" customHeight="1" x14ac:dyDescent="0.3">
      <c r="B138" s="597">
        <v>41091</v>
      </c>
      <c r="C138" s="598">
        <v>0.25</v>
      </c>
      <c r="D138" s="598">
        <v>0.8</v>
      </c>
      <c r="E138" s="598">
        <v>0.1</v>
      </c>
      <c r="F138" s="598">
        <v>0.5</v>
      </c>
      <c r="I138" s="601"/>
    </row>
    <row r="139" spans="2:9" ht="12" customHeight="1" x14ac:dyDescent="0.3">
      <c r="B139" s="597">
        <v>41061</v>
      </c>
      <c r="C139" s="598">
        <v>0.25</v>
      </c>
      <c r="D139" s="598">
        <v>1</v>
      </c>
      <c r="E139" s="598">
        <v>0.1</v>
      </c>
      <c r="F139" s="598">
        <v>0.5</v>
      </c>
      <c r="I139" s="601"/>
    </row>
    <row r="140" spans="2:9" ht="12" customHeight="1" x14ac:dyDescent="0.3">
      <c r="B140" s="597">
        <v>41030</v>
      </c>
      <c r="C140" s="598">
        <v>0.25</v>
      </c>
      <c r="D140" s="598">
        <v>1</v>
      </c>
      <c r="E140" s="598">
        <v>0.1</v>
      </c>
      <c r="F140" s="598">
        <v>0.5</v>
      </c>
      <c r="I140" s="601"/>
    </row>
    <row r="141" spans="2:9" ht="12" customHeight="1" x14ac:dyDescent="0.3">
      <c r="B141" s="597">
        <v>41000</v>
      </c>
      <c r="C141" s="598">
        <v>0.25</v>
      </c>
      <c r="D141" s="598">
        <v>1</v>
      </c>
      <c r="E141" s="598">
        <v>0.1</v>
      </c>
      <c r="F141" s="598">
        <v>0.5</v>
      </c>
      <c r="I141" s="601"/>
    </row>
    <row r="142" spans="2:9" ht="12" customHeight="1" x14ac:dyDescent="0.3">
      <c r="B142" s="597">
        <v>40969</v>
      </c>
      <c r="C142" s="598">
        <v>0.25</v>
      </c>
      <c r="D142" s="598">
        <v>1</v>
      </c>
      <c r="E142" s="598">
        <v>0.1</v>
      </c>
      <c r="F142" s="598">
        <v>0.5</v>
      </c>
      <c r="I142" s="601"/>
    </row>
    <row r="143" spans="2:9" ht="12" customHeight="1" x14ac:dyDescent="0.3">
      <c r="B143" s="597">
        <v>40940</v>
      </c>
      <c r="C143" s="598">
        <v>0.25</v>
      </c>
      <c r="D143" s="598">
        <v>1</v>
      </c>
      <c r="E143" s="598">
        <v>0.1</v>
      </c>
      <c r="F143" s="598">
        <v>0.5</v>
      </c>
      <c r="I143" s="601"/>
    </row>
    <row r="144" spans="2:9" ht="12" customHeight="1" x14ac:dyDescent="0.3">
      <c r="B144" s="597">
        <v>40909</v>
      </c>
      <c r="C144" s="598">
        <v>0.25</v>
      </c>
      <c r="D144" s="598">
        <v>1</v>
      </c>
      <c r="E144" s="598">
        <v>0.1</v>
      </c>
      <c r="F144" s="598">
        <v>0.5</v>
      </c>
      <c r="I144" s="601"/>
    </row>
    <row r="145" spans="2:9" ht="12" customHeight="1" x14ac:dyDescent="0.3">
      <c r="B145" s="597">
        <v>40878</v>
      </c>
      <c r="C145" s="598">
        <v>0.25</v>
      </c>
      <c r="D145" s="598">
        <v>1</v>
      </c>
      <c r="E145" s="598">
        <v>0.1</v>
      </c>
      <c r="F145" s="598">
        <v>0.5</v>
      </c>
      <c r="I145" s="601"/>
    </row>
    <row r="146" spans="2:9" ht="12" customHeight="1" x14ac:dyDescent="0.3">
      <c r="B146" s="597">
        <v>40848</v>
      </c>
      <c r="C146" s="598">
        <v>0.25</v>
      </c>
      <c r="D146" s="598">
        <v>1.2</v>
      </c>
      <c r="E146" s="598">
        <v>0.1</v>
      </c>
      <c r="F146" s="598">
        <v>0.5</v>
      </c>
      <c r="I146" s="601"/>
    </row>
    <row r="147" spans="2:9" ht="12" customHeight="1" x14ac:dyDescent="0.3">
      <c r="B147" s="597">
        <v>40817</v>
      </c>
      <c r="C147" s="598">
        <v>0.25</v>
      </c>
      <c r="D147" s="598">
        <v>1.5</v>
      </c>
      <c r="E147" s="598">
        <v>0.1</v>
      </c>
      <c r="F147" s="598">
        <v>0.5</v>
      </c>
      <c r="I147" s="601"/>
    </row>
    <row r="148" spans="2:9" ht="12" customHeight="1" x14ac:dyDescent="0.3">
      <c r="B148" s="597">
        <v>40787</v>
      </c>
      <c r="C148" s="598">
        <v>0.25</v>
      </c>
      <c r="D148" s="598">
        <v>1.5</v>
      </c>
      <c r="E148" s="598">
        <v>0.1</v>
      </c>
      <c r="F148" s="598">
        <v>0.5</v>
      </c>
      <c r="I148" s="601"/>
    </row>
    <row r="149" spans="2:9" ht="12" customHeight="1" x14ac:dyDescent="0.3">
      <c r="B149" s="597">
        <v>40756</v>
      </c>
      <c r="C149" s="598">
        <v>0.25</v>
      </c>
      <c r="D149" s="598">
        <v>1.5</v>
      </c>
      <c r="E149" s="598">
        <v>0.1</v>
      </c>
      <c r="F149" s="598">
        <v>0.5</v>
      </c>
      <c r="I149" s="601"/>
    </row>
    <row r="150" spans="2:9" ht="12" customHeight="1" x14ac:dyDescent="0.3">
      <c r="B150" s="597">
        <v>40725</v>
      </c>
      <c r="C150" s="598">
        <v>0.25</v>
      </c>
      <c r="D150" s="598">
        <v>1.5</v>
      </c>
      <c r="E150" s="598">
        <v>0.1</v>
      </c>
      <c r="F150" s="598">
        <v>0.5</v>
      </c>
      <c r="I150" s="601"/>
    </row>
    <row r="151" spans="2:9" ht="12" customHeight="1" x14ac:dyDescent="0.3">
      <c r="B151" s="597">
        <v>40695</v>
      </c>
      <c r="C151" s="598">
        <v>0.25</v>
      </c>
      <c r="D151" s="598">
        <v>1.2</v>
      </c>
      <c r="E151" s="598">
        <v>0.1</v>
      </c>
      <c r="F151" s="598">
        <v>0.5</v>
      </c>
      <c r="I151" s="601"/>
    </row>
    <row r="152" spans="2:9" ht="12" customHeight="1" x14ac:dyDescent="0.3">
      <c r="B152" s="597">
        <v>40664</v>
      </c>
      <c r="C152" s="598">
        <v>0.25</v>
      </c>
      <c r="D152" s="598">
        <v>1.2</v>
      </c>
      <c r="E152" s="598">
        <v>0.1</v>
      </c>
      <c r="F152" s="598">
        <v>0.5</v>
      </c>
      <c r="I152" s="601"/>
    </row>
    <row r="153" spans="2:9" ht="12" customHeight="1" x14ac:dyDescent="0.3">
      <c r="B153" s="597">
        <v>40634</v>
      </c>
      <c r="C153" s="598">
        <v>0.25</v>
      </c>
      <c r="D153" s="598">
        <v>1.2</v>
      </c>
      <c r="E153" s="598">
        <v>0.1</v>
      </c>
      <c r="F153" s="598">
        <v>0.5</v>
      </c>
      <c r="I153" s="601"/>
    </row>
    <row r="154" spans="2:9" ht="12" customHeight="1" x14ac:dyDescent="0.3">
      <c r="B154" s="597">
        <v>40603</v>
      </c>
      <c r="C154" s="598">
        <v>0.25</v>
      </c>
      <c r="D154" s="598">
        <v>1</v>
      </c>
      <c r="E154" s="598">
        <v>0.1</v>
      </c>
      <c r="F154" s="598">
        <v>0.5</v>
      </c>
      <c r="I154" s="601"/>
    </row>
    <row r="155" spans="2:9" ht="12" customHeight="1" x14ac:dyDescent="0.3">
      <c r="B155" s="597">
        <v>40575</v>
      </c>
      <c r="C155" s="598">
        <v>0.25</v>
      </c>
      <c r="D155" s="598">
        <v>1</v>
      </c>
      <c r="E155" s="598">
        <v>0.1</v>
      </c>
      <c r="F155" s="598">
        <v>0.5</v>
      </c>
      <c r="I155" s="601"/>
    </row>
    <row r="156" spans="2:9" ht="12" customHeight="1" x14ac:dyDescent="0.3">
      <c r="B156" s="597">
        <v>40544</v>
      </c>
      <c r="C156" s="598">
        <v>0.25</v>
      </c>
      <c r="D156" s="598">
        <v>1</v>
      </c>
      <c r="E156" s="598">
        <v>0.1</v>
      </c>
      <c r="F156" s="598">
        <v>0.5</v>
      </c>
      <c r="I156" s="601"/>
    </row>
    <row r="157" spans="2:9" ht="12" customHeight="1" x14ac:dyDescent="0.3">
      <c r="B157" s="597"/>
      <c r="C157" s="598"/>
      <c r="D157" s="598"/>
      <c r="E157" s="598"/>
      <c r="F157" s="598"/>
      <c r="I157" s="601"/>
    </row>
    <row r="158" spans="2:9" ht="12" customHeight="1" x14ac:dyDescent="0.3">
      <c r="I158" s="601"/>
    </row>
    <row r="159" spans="2:9" ht="15.75" x14ac:dyDescent="0.3">
      <c r="I159" s="601"/>
    </row>
    <row r="160" spans="2:9" ht="15.75" x14ac:dyDescent="0.3">
      <c r="I160" s="601"/>
    </row>
    <row r="161" spans="9:9" ht="15.75" x14ac:dyDescent="0.3">
      <c r="I161" s="601"/>
    </row>
    <row r="162" spans="9:9" ht="15.75" x14ac:dyDescent="0.3">
      <c r="I162" s="601"/>
    </row>
    <row r="163" spans="9:9" ht="15.75" x14ac:dyDescent="0.3">
      <c r="I163" s="601"/>
    </row>
    <row r="164" spans="9:9" ht="15.75" x14ac:dyDescent="0.3">
      <c r="I164" s="601"/>
    </row>
    <row r="165" spans="9:9" ht="15.75" x14ac:dyDescent="0.3">
      <c r="I165" s="601"/>
    </row>
    <row r="166" spans="9:9" ht="15.75" x14ac:dyDescent="0.3">
      <c r="I166" s="601"/>
    </row>
    <row r="167" spans="9:9" ht="15.75" x14ac:dyDescent="0.3">
      <c r="I167" s="601"/>
    </row>
    <row r="168" spans="9:9" ht="15.75" x14ac:dyDescent="0.3">
      <c r="I168" s="601"/>
    </row>
    <row r="169" spans="9:9" ht="15.75" x14ac:dyDescent="0.3">
      <c r="I169" s="601"/>
    </row>
    <row r="170" spans="9:9" ht="15.75" x14ac:dyDescent="0.3">
      <c r="I170" s="601"/>
    </row>
    <row r="171" spans="9:9" ht="15.75" x14ac:dyDescent="0.3">
      <c r="I171" s="601"/>
    </row>
    <row r="172" spans="9:9" ht="15.75" x14ac:dyDescent="0.3">
      <c r="I172" s="601"/>
    </row>
    <row r="173" spans="9:9" ht="15.75" x14ac:dyDescent="0.3">
      <c r="I173" s="601"/>
    </row>
    <row r="174" spans="9:9" ht="15.75" x14ac:dyDescent="0.3">
      <c r="I174" s="601"/>
    </row>
    <row r="175" spans="9:9" ht="15.75" x14ac:dyDescent="0.3">
      <c r="I175" s="601"/>
    </row>
    <row r="176" spans="9:9" ht="15.75" x14ac:dyDescent="0.3">
      <c r="I176" s="601"/>
    </row>
    <row r="177" spans="5:9" ht="15.75" x14ac:dyDescent="0.3">
      <c r="I177" s="601"/>
    </row>
    <row r="178" spans="5:9" ht="15.75" x14ac:dyDescent="0.3">
      <c r="I178" s="601"/>
    </row>
    <row r="179" spans="5:9" ht="15.75" x14ac:dyDescent="0.3">
      <c r="I179" s="601"/>
    </row>
    <row r="180" spans="5:9" ht="15.75" x14ac:dyDescent="0.3">
      <c r="I180" s="601"/>
    </row>
    <row r="181" spans="5:9" ht="15.75" x14ac:dyDescent="0.3">
      <c r="I181" s="601"/>
    </row>
    <row r="182" spans="5:9" ht="15.75" x14ac:dyDescent="0.3">
      <c r="I182" s="601"/>
    </row>
    <row r="183" spans="5:9" ht="15.75" x14ac:dyDescent="0.3">
      <c r="I183" s="601"/>
    </row>
    <row r="184" spans="5:9" ht="15.75" x14ac:dyDescent="0.3">
      <c r="I184" s="601"/>
    </row>
    <row r="185" spans="5:9" ht="15.75" x14ac:dyDescent="0.3">
      <c r="I185" s="601"/>
    </row>
    <row r="186" spans="5:9" ht="15.75" x14ac:dyDescent="0.3">
      <c r="I186" s="601"/>
    </row>
    <row r="187" spans="5:9" ht="15.75" x14ac:dyDescent="0.3">
      <c r="I187" s="601"/>
    </row>
    <row r="188" spans="5:9" ht="15.75" x14ac:dyDescent="0.3">
      <c r="I188" s="601"/>
    </row>
    <row r="189" spans="5:9" ht="15.75" x14ac:dyDescent="0.3">
      <c r="I189" s="601"/>
    </row>
    <row r="190" spans="5:9" ht="15.75" x14ac:dyDescent="0.3">
      <c r="I190" s="601"/>
    </row>
    <row r="191" spans="5:9" ht="15.75" x14ac:dyDescent="0.3">
      <c r="I191" s="601"/>
    </row>
    <row r="192" spans="5:9" ht="15.75" x14ac:dyDescent="0.3">
      <c r="E192" s="598"/>
      <c r="I192" s="601"/>
    </row>
    <row r="193" spans="5:9" ht="15.75" x14ac:dyDescent="0.3">
      <c r="E193" s="598"/>
      <c r="I193" s="601"/>
    </row>
    <row r="194" spans="5:9" ht="15.75" x14ac:dyDescent="0.3">
      <c r="E194" s="598"/>
      <c r="I194" s="601"/>
    </row>
    <row r="195" spans="5:9" ht="15.75" x14ac:dyDescent="0.3">
      <c r="E195" s="598"/>
      <c r="I195" s="601"/>
    </row>
    <row r="196" spans="5:9" ht="15.75" x14ac:dyDescent="0.3">
      <c r="E196" s="598"/>
      <c r="I196" s="601"/>
    </row>
    <row r="197" spans="5:9" ht="15.75" x14ac:dyDescent="0.3">
      <c r="E197" s="598"/>
      <c r="I197" s="601"/>
    </row>
    <row r="198" spans="5:9" ht="15.75" x14ac:dyDescent="0.3">
      <c r="E198" s="598"/>
      <c r="I198" s="601"/>
    </row>
    <row r="199" spans="5:9" ht="15.75" x14ac:dyDescent="0.3">
      <c r="E199" s="598"/>
      <c r="I199" s="601"/>
    </row>
    <row r="200" spans="5:9" ht="15.75" x14ac:dyDescent="0.3">
      <c r="E200" s="598"/>
      <c r="I200" s="601"/>
    </row>
    <row r="201" spans="5:9" ht="15.75" x14ac:dyDescent="0.3">
      <c r="E201" s="598"/>
      <c r="I201" s="601"/>
    </row>
    <row r="202" spans="5:9" ht="15.75" x14ac:dyDescent="0.3">
      <c r="E202" s="598"/>
      <c r="I202" s="601"/>
    </row>
    <row r="203" spans="5:9" ht="15.75" x14ac:dyDescent="0.3">
      <c r="E203" s="598"/>
      <c r="I203" s="601"/>
    </row>
    <row r="204" spans="5:9" ht="15.75" x14ac:dyDescent="0.3">
      <c r="E204" s="598"/>
      <c r="I204" s="601"/>
    </row>
    <row r="205" spans="5:9" ht="15.75" x14ac:dyDescent="0.3">
      <c r="E205" s="598"/>
      <c r="I205" s="601"/>
    </row>
    <row r="206" spans="5:9" ht="15.75" x14ac:dyDescent="0.3">
      <c r="E206" s="598"/>
      <c r="I206" s="601"/>
    </row>
    <row r="207" spans="5:9" ht="15.75" x14ac:dyDescent="0.3">
      <c r="E207" s="598"/>
      <c r="I207" s="601"/>
    </row>
    <row r="208" spans="5:9" ht="15.75" x14ac:dyDescent="0.3">
      <c r="E208" s="598"/>
      <c r="I208" s="601"/>
    </row>
    <row r="209" spans="5:9" ht="15.75" x14ac:dyDescent="0.3">
      <c r="E209" s="598"/>
      <c r="I209" s="601"/>
    </row>
    <row r="210" spans="5:9" ht="15.75" x14ac:dyDescent="0.3">
      <c r="E210" s="598"/>
      <c r="I210" s="601"/>
    </row>
    <row r="211" spans="5:9" ht="15.75" x14ac:dyDescent="0.3">
      <c r="E211" s="598"/>
      <c r="I211" s="601"/>
    </row>
    <row r="212" spans="5:9" ht="15.75" x14ac:dyDescent="0.3">
      <c r="E212" s="598"/>
      <c r="I212" s="601"/>
    </row>
    <row r="213" spans="5:9" ht="15.75" x14ac:dyDescent="0.3">
      <c r="E213" s="598"/>
      <c r="F213" s="601"/>
      <c r="G213" s="601"/>
      <c r="H213" s="601"/>
      <c r="I213" s="601"/>
    </row>
    <row r="214" spans="5:9" ht="15.75" x14ac:dyDescent="0.3">
      <c r="E214" s="598"/>
      <c r="F214" s="601"/>
      <c r="G214" s="601"/>
      <c r="H214" s="601"/>
      <c r="I214" s="601"/>
    </row>
    <row r="215" spans="5:9" ht="15.75" x14ac:dyDescent="0.3">
      <c r="E215" s="598"/>
      <c r="F215" s="601"/>
      <c r="G215" s="601"/>
      <c r="H215" s="601"/>
      <c r="I215" s="601"/>
    </row>
    <row r="216" spans="5:9" ht="15.75" x14ac:dyDescent="0.3">
      <c r="E216" s="598"/>
      <c r="F216" s="601"/>
      <c r="G216" s="601"/>
      <c r="H216" s="601"/>
      <c r="I216" s="601"/>
    </row>
    <row r="217" spans="5:9" ht="15.75" x14ac:dyDescent="0.3">
      <c r="E217" s="598"/>
      <c r="F217" s="601"/>
      <c r="G217" s="601"/>
      <c r="H217" s="601"/>
      <c r="I217" s="601"/>
    </row>
    <row r="218" spans="5:9" ht="15.75" x14ac:dyDescent="0.3">
      <c r="E218" s="598"/>
      <c r="F218" s="601"/>
      <c r="G218" s="601"/>
      <c r="H218" s="601"/>
      <c r="I218" s="601"/>
    </row>
    <row r="219" spans="5:9" ht="15.75" x14ac:dyDescent="0.3">
      <c r="E219" s="598"/>
      <c r="F219" s="601"/>
      <c r="G219" s="601"/>
      <c r="H219" s="601"/>
      <c r="I219" s="601"/>
    </row>
    <row r="220" spans="5:9" ht="15.75" x14ac:dyDescent="0.3">
      <c r="E220" s="598"/>
      <c r="F220" s="601"/>
      <c r="G220" s="601"/>
      <c r="H220" s="601"/>
      <c r="I220" s="601"/>
    </row>
    <row r="221" spans="5:9" ht="15.75" x14ac:dyDescent="0.3">
      <c r="E221" s="598"/>
      <c r="F221" s="601"/>
      <c r="G221" s="601"/>
      <c r="H221" s="601"/>
      <c r="I221" s="601"/>
    </row>
    <row r="222" spans="5:9" ht="15.75" x14ac:dyDescent="0.3">
      <c r="E222" s="598"/>
      <c r="F222" s="601"/>
      <c r="G222" s="601"/>
      <c r="H222" s="601"/>
      <c r="I222" s="601"/>
    </row>
    <row r="223" spans="5:9" ht="15.75" x14ac:dyDescent="0.3">
      <c r="E223" s="598"/>
      <c r="F223" s="601"/>
      <c r="G223" s="601"/>
      <c r="H223" s="601"/>
      <c r="I223" s="601"/>
    </row>
    <row r="224" spans="5:9" ht="15.75" x14ac:dyDescent="0.3">
      <c r="E224" s="598"/>
      <c r="F224" s="601"/>
      <c r="G224" s="601"/>
      <c r="H224" s="601"/>
      <c r="I224" s="601"/>
    </row>
    <row r="225" spans="2:9" ht="15.75" x14ac:dyDescent="0.3">
      <c r="E225" s="598"/>
      <c r="F225" s="601"/>
      <c r="G225" s="601"/>
      <c r="H225" s="601"/>
      <c r="I225" s="601"/>
    </row>
    <row r="226" spans="2:9" ht="15.75" x14ac:dyDescent="0.3">
      <c r="E226" s="598"/>
      <c r="F226" s="601"/>
      <c r="G226" s="601"/>
      <c r="H226" s="601"/>
      <c r="I226" s="601"/>
    </row>
    <row r="227" spans="2:9" ht="15.75" x14ac:dyDescent="0.3">
      <c r="E227" s="598"/>
      <c r="F227" s="601"/>
      <c r="G227" s="601"/>
      <c r="H227" s="601"/>
      <c r="I227" s="601"/>
    </row>
    <row r="228" spans="2:9" ht="15.75" x14ac:dyDescent="0.3">
      <c r="E228" s="598"/>
      <c r="F228" s="601"/>
      <c r="G228" s="601"/>
      <c r="H228" s="601"/>
      <c r="I228" s="601"/>
    </row>
    <row r="229" spans="2:9" x14ac:dyDescent="0.3">
      <c r="E229" s="598"/>
      <c r="F229" s="544"/>
    </row>
    <row r="230" spans="2:9" x14ac:dyDescent="0.3">
      <c r="E230" s="598"/>
      <c r="F230" s="544"/>
    </row>
    <row r="231" spans="2:9" x14ac:dyDescent="0.3">
      <c r="E231" s="598"/>
      <c r="F231" s="544"/>
    </row>
    <row r="232" spans="2:9" x14ac:dyDescent="0.3">
      <c r="E232" s="598"/>
      <c r="F232" s="544"/>
    </row>
    <row r="233" spans="2:9" x14ac:dyDescent="0.3">
      <c r="E233" s="598"/>
      <c r="F233" s="544"/>
    </row>
    <row r="234" spans="2:9" x14ac:dyDescent="0.3">
      <c r="B234" s="544"/>
      <c r="C234" s="602"/>
      <c r="D234" s="602"/>
      <c r="E234" s="602"/>
      <c r="F234" s="544"/>
    </row>
    <row r="235" spans="2:9" x14ac:dyDescent="0.3">
      <c r="B235" s="544"/>
      <c r="C235" s="602"/>
      <c r="D235" s="602"/>
      <c r="E235" s="602"/>
      <c r="F235" s="544"/>
    </row>
    <row r="236" spans="2:9" x14ac:dyDescent="0.3">
      <c r="B236" s="544"/>
      <c r="C236" s="602"/>
      <c r="D236" s="602"/>
      <c r="E236" s="602"/>
      <c r="F236" s="544"/>
    </row>
    <row r="237" spans="2:9" x14ac:dyDescent="0.3">
      <c r="B237" s="544"/>
      <c r="C237" s="602"/>
      <c r="D237" s="602"/>
      <c r="E237" s="602"/>
      <c r="F237" s="544"/>
    </row>
    <row r="238" spans="2:9" x14ac:dyDescent="0.3">
      <c r="B238" s="544"/>
      <c r="C238" s="602"/>
      <c r="D238" s="602"/>
      <c r="E238" s="602"/>
      <c r="F238" s="544"/>
    </row>
    <row r="239" spans="2:9" x14ac:dyDescent="0.3">
      <c r="B239" s="544"/>
      <c r="C239" s="602"/>
      <c r="D239" s="602"/>
      <c r="E239" s="602"/>
      <c r="F239" s="544"/>
    </row>
    <row r="240" spans="2:9" x14ac:dyDescent="0.3">
      <c r="B240" s="544"/>
      <c r="C240" s="602"/>
      <c r="D240" s="602"/>
      <c r="E240" s="602"/>
      <c r="F240" s="544"/>
    </row>
    <row r="241" spans="2:6" x14ac:dyDescent="0.3">
      <c r="B241" s="544"/>
      <c r="C241" s="602"/>
      <c r="D241" s="602"/>
      <c r="E241" s="602"/>
      <c r="F241" s="544"/>
    </row>
    <row r="242" spans="2:6" x14ac:dyDescent="0.3">
      <c r="B242" s="544"/>
      <c r="C242" s="602"/>
      <c r="D242" s="602"/>
      <c r="E242" s="602"/>
      <c r="F242" s="544"/>
    </row>
    <row r="243" spans="2:6" x14ac:dyDescent="0.3">
      <c r="B243" s="544"/>
      <c r="C243" s="602"/>
      <c r="D243" s="602"/>
      <c r="E243" s="602"/>
      <c r="F243" s="544"/>
    </row>
    <row r="244" spans="2:6" x14ac:dyDescent="0.3">
      <c r="B244" s="544"/>
      <c r="C244" s="602"/>
      <c r="D244" s="602"/>
      <c r="E244" s="602"/>
      <c r="F244" s="544"/>
    </row>
    <row r="245" spans="2:6" x14ac:dyDescent="0.3">
      <c r="B245" s="544"/>
      <c r="C245" s="602"/>
      <c r="D245" s="602"/>
      <c r="E245" s="602"/>
      <c r="F245" s="544"/>
    </row>
    <row r="246" spans="2:6" x14ac:dyDescent="0.3">
      <c r="B246" s="544"/>
      <c r="C246" s="602"/>
      <c r="D246" s="602"/>
      <c r="E246" s="602"/>
      <c r="F246" s="544"/>
    </row>
    <row r="247" spans="2:6" x14ac:dyDescent="0.3">
      <c r="B247" s="544"/>
      <c r="C247" s="602"/>
      <c r="D247" s="602"/>
      <c r="E247" s="602"/>
      <c r="F247" s="544"/>
    </row>
    <row r="248" spans="2:6" x14ac:dyDescent="0.3">
      <c r="B248" s="544"/>
      <c r="C248" s="602"/>
      <c r="D248" s="602"/>
      <c r="E248" s="602"/>
      <c r="F248" s="544"/>
    </row>
    <row r="249" spans="2:6" x14ac:dyDescent="0.3">
      <c r="B249" s="544"/>
      <c r="C249" s="602"/>
      <c r="D249" s="602"/>
      <c r="E249" s="602"/>
      <c r="F249" s="544"/>
    </row>
    <row r="250" spans="2:6" x14ac:dyDescent="0.3">
      <c r="B250" s="544"/>
      <c r="C250" s="602"/>
      <c r="D250" s="602"/>
      <c r="E250" s="602"/>
      <c r="F250" s="544"/>
    </row>
    <row r="251" spans="2:6" x14ac:dyDescent="0.3">
      <c r="B251" s="544"/>
      <c r="C251" s="602"/>
      <c r="D251" s="602"/>
      <c r="E251" s="602"/>
      <c r="F251" s="544"/>
    </row>
    <row r="252" spans="2:6" x14ac:dyDescent="0.3">
      <c r="B252" s="544"/>
      <c r="C252" s="602"/>
      <c r="D252" s="602"/>
      <c r="E252" s="602"/>
      <c r="F252" s="544"/>
    </row>
  </sheetData>
  <hyperlinks>
    <hyperlink ref="A1" location="Gráficos!A1" display="Indice de gráficos" xr:uid="{8DAD120A-5990-4E60-A6F7-49E720DBBDD2}"/>
  </hyperlinks>
  <pageMargins left="0.7" right="0.7" top="0.75" bottom="0.75" header="0.3" footer="0.3"/>
  <pageSetup paperSize="9" orientation="portrait" verticalDpi="36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0D702-3985-48AB-9020-1E7DA2C27213}">
  <dimension ref="A1:V39"/>
  <sheetViews>
    <sheetView showGridLines="0" workbookViewId="0"/>
  </sheetViews>
  <sheetFormatPr baseColWidth="10" defaultColWidth="7.85546875" defaultRowHeight="13.5" x14ac:dyDescent="0.3"/>
  <cols>
    <col min="1" max="1" width="3.42578125" style="604" customWidth="1"/>
    <col min="2" max="2" width="10" style="604" customWidth="1"/>
    <col min="3" max="8" width="7.28515625" style="604" customWidth="1"/>
    <col min="9" max="9" width="10.85546875" style="604" customWidth="1"/>
    <col min="10" max="14" width="7.85546875" style="604"/>
    <col min="15" max="15" width="7.85546875" style="607"/>
    <col min="16" max="16" width="8.7109375" style="607" customWidth="1"/>
    <col min="17" max="22" width="7.85546875" style="607"/>
    <col min="23" max="16384" width="7.85546875" style="604"/>
  </cols>
  <sheetData>
    <row r="1" spans="1:20" s="592" customFormat="1" ht="15.75" x14ac:dyDescent="0.3">
      <c r="A1" s="205" t="s">
        <v>120</v>
      </c>
    </row>
    <row r="2" spans="1:20" s="592" customFormat="1" ht="13.15" customHeight="1" x14ac:dyDescent="0.3">
      <c r="C2" s="543"/>
      <c r="D2" s="543"/>
      <c r="E2" s="543"/>
      <c r="F2" s="543"/>
      <c r="G2" s="543"/>
      <c r="H2" s="543"/>
      <c r="I2" s="543"/>
      <c r="J2" s="543"/>
      <c r="K2" s="543"/>
    </row>
    <row r="3" spans="1:20" s="592" customFormat="1" ht="13.15" customHeight="1" x14ac:dyDescent="0.3">
      <c r="B3" s="543" t="s">
        <v>671</v>
      </c>
      <c r="C3" s="543"/>
      <c r="D3" s="543"/>
      <c r="E3" s="543"/>
      <c r="F3" s="543"/>
      <c r="G3" s="543"/>
      <c r="H3" s="543"/>
      <c r="I3" s="543"/>
      <c r="J3" s="543"/>
      <c r="K3" s="543"/>
      <c r="P3" s="544"/>
      <c r="Q3" s="544"/>
      <c r="R3" s="544"/>
      <c r="S3" s="544"/>
      <c r="T3" s="544"/>
    </row>
    <row r="4" spans="1:20" s="592" customFormat="1" ht="14.25" x14ac:dyDescent="0.3">
      <c r="F4" s="543"/>
      <c r="H4" s="543"/>
      <c r="I4" s="543"/>
      <c r="J4" s="543"/>
      <c r="K4" s="543"/>
    </row>
    <row r="5" spans="1:20" ht="15.75" x14ac:dyDescent="0.3">
      <c r="A5" s="603"/>
      <c r="C5" s="605">
        <v>45385</v>
      </c>
      <c r="D5" s="605">
        <v>46115</v>
      </c>
      <c r="E5" s="605">
        <v>46845</v>
      </c>
      <c r="F5" s="605">
        <v>48670</v>
      </c>
      <c r="G5" s="605">
        <v>50495</v>
      </c>
      <c r="H5" s="605">
        <v>55970</v>
      </c>
      <c r="K5" s="606" t="s">
        <v>654</v>
      </c>
    </row>
    <row r="6" spans="1:20" ht="27" x14ac:dyDescent="0.3">
      <c r="A6" s="603"/>
      <c r="B6" s="608" t="s">
        <v>655</v>
      </c>
      <c r="C6" s="596">
        <v>1</v>
      </c>
      <c r="D6" s="596">
        <v>3</v>
      </c>
      <c r="E6" s="596">
        <v>5</v>
      </c>
      <c r="F6" s="596">
        <v>10</v>
      </c>
      <c r="G6" s="596">
        <v>15</v>
      </c>
      <c r="H6" s="596">
        <v>30</v>
      </c>
    </row>
    <row r="7" spans="1:20" ht="15.75" x14ac:dyDescent="0.3">
      <c r="A7" s="603"/>
      <c r="B7" s="609">
        <v>45106</v>
      </c>
      <c r="C7" s="610">
        <v>3.7290000000000001</v>
      </c>
      <c r="D7" s="610">
        <v>3.4050000000000002</v>
      </c>
      <c r="E7" s="610">
        <v>3.286</v>
      </c>
      <c r="F7" s="610">
        <v>3.41</v>
      </c>
      <c r="G7" s="610">
        <v>3.645</v>
      </c>
      <c r="H7" s="610">
        <v>3.8410000000000002</v>
      </c>
      <c r="I7" s="611" t="s">
        <v>656</v>
      </c>
    </row>
    <row r="8" spans="1:20" x14ac:dyDescent="0.3">
      <c r="A8" s="612"/>
      <c r="B8" s="613">
        <v>44929</v>
      </c>
      <c r="C8" s="610">
        <v>2.863</v>
      </c>
      <c r="D8" s="610">
        <v>2.871</v>
      </c>
      <c r="E8" s="610">
        <v>3.01</v>
      </c>
      <c r="F8" s="610">
        <v>3.4430000000000001</v>
      </c>
      <c r="G8" s="610">
        <v>3.7290000000000001</v>
      </c>
      <c r="H8" s="610">
        <v>3.798</v>
      </c>
    </row>
    <row r="9" spans="1:20" x14ac:dyDescent="0.3">
      <c r="B9" s="613">
        <v>44564</v>
      </c>
      <c r="C9" s="610">
        <v>-0.57599999999999996</v>
      </c>
      <c r="D9" s="610">
        <v>-0.436</v>
      </c>
      <c r="E9" s="610">
        <v>2.1000000000000001E-2</v>
      </c>
      <c r="F9" s="610">
        <v>0.59099999999999997</v>
      </c>
      <c r="G9" s="610">
        <v>1.0609999999999999</v>
      </c>
      <c r="H9" s="610">
        <v>1.4239999999999999</v>
      </c>
    </row>
    <row r="10" spans="1:20" x14ac:dyDescent="0.3">
      <c r="B10" s="613">
        <v>44197</v>
      </c>
      <c r="C10" s="610">
        <v>-0.63</v>
      </c>
      <c r="D10" s="610">
        <v>-0.55500000000000005</v>
      </c>
      <c r="E10" s="610">
        <v>-0.47</v>
      </c>
      <c r="F10" s="610">
        <v>5.5E-2</v>
      </c>
      <c r="G10" s="610">
        <v>0.36899999999999999</v>
      </c>
      <c r="H10" s="610">
        <v>0.86699999999999999</v>
      </c>
    </row>
    <row r="11" spans="1:20" x14ac:dyDescent="0.3">
      <c r="A11" s="612"/>
      <c r="B11" s="612"/>
      <c r="C11" s="614"/>
      <c r="D11" s="614"/>
      <c r="E11" s="614"/>
      <c r="F11" s="614"/>
      <c r="G11" s="614"/>
      <c r="H11" s="614"/>
      <c r="I11" s="615"/>
    </row>
    <row r="12" spans="1:20" x14ac:dyDescent="0.3">
      <c r="F12" s="616">
        <f>(F8-F9)*100</f>
        <v>285.20000000000005</v>
      </c>
    </row>
    <row r="13" spans="1:20" x14ac:dyDescent="0.3">
      <c r="A13" s="617"/>
    </row>
    <row r="14" spans="1:20" x14ac:dyDescent="0.3">
      <c r="A14" s="617"/>
    </row>
    <row r="15" spans="1:20" x14ac:dyDescent="0.3">
      <c r="B15" s="617"/>
    </row>
    <row r="17" spans="1:11" x14ac:dyDescent="0.3">
      <c r="A17" s="617"/>
    </row>
    <row r="21" spans="1:11" ht="14.25" x14ac:dyDescent="0.3">
      <c r="B21" s="543"/>
      <c r="K21" s="599" t="s">
        <v>657</v>
      </c>
    </row>
    <row r="25" spans="1:11" x14ac:dyDescent="0.3">
      <c r="A25" s="617"/>
    </row>
    <row r="36" spans="2:8" x14ac:dyDescent="0.3">
      <c r="B36" s="618"/>
      <c r="C36" s="614"/>
      <c r="D36" s="614"/>
      <c r="E36" s="614"/>
      <c r="F36" s="614"/>
      <c r="G36" s="614"/>
      <c r="H36" s="614"/>
    </row>
    <row r="37" spans="2:8" x14ac:dyDescent="0.3">
      <c r="C37" s="617"/>
      <c r="D37" s="617"/>
      <c r="E37" s="617"/>
      <c r="F37" s="617"/>
      <c r="G37" s="617"/>
      <c r="H37" s="617"/>
    </row>
    <row r="38" spans="2:8" x14ac:dyDescent="0.3">
      <c r="C38" s="617"/>
      <c r="D38" s="617"/>
      <c r="E38" s="617"/>
      <c r="G38" s="617"/>
      <c r="H38" s="617"/>
    </row>
    <row r="39" spans="2:8" x14ac:dyDescent="0.3">
      <c r="C39" s="619"/>
      <c r="D39" s="619"/>
      <c r="E39" s="619"/>
      <c r="F39" s="619"/>
      <c r="G39" s="619"/>
      <c r="H39" s="619"/>
    </row>
  </sheetData>
  <hyperlinks>
    <hyperlink ref="A1" location="Gráficos!A1" display="Indice de gráficos" xr:uid="{9A9A1745-35A8-4026-A3CD-49FF526D04D5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45ED92-49D2-4DDA-92A1-75B8520B1CA6}">
  <dimension ref="A1:T1179"/>
  <sheetViews>
    <sheetView showGridLines="0" workbookViewId="0"/>
  </sheetViews>
  <sheetFormatPr baseColWidth="10" defaultColWidth="11" defaultRowHeight="13.5" x14ac:dyDescent="0.3"/>
  <cols>
    <col min="1" max="1" width="4" style="595" customWidth="1"/>
    <col min="2" max="2" width="9.28515625" style="544" customWidth="1"/>
    <col min="3" max="4" width="7.7109375" style="544" bestFit="1" customWidth="1"/>
    <col min="5" max="5" width="8.5703125" style="595" customWidth="1"/>
    <col min="6" max="16384" width="11" style="595"/>
  </cols>
  <sheetData>
    <row r="1" spans="1:20" s="592" customFormat="1" ht="15.75" x14ac:dyDescent="0.3">
      <c r="A1" s="205" t="s">
        <v>120</v>
      </c>
    </row>
    <row r="2" spans="1:20" s="592" customFormat="1" ht="13.15" customHeight="1" x14ac:dyDescent="0.3">
      <c r="C2" s="543"/>
      <c r="D2" s="543"/>
      <c r="E2" s="543"/>
      <c r="F2" s="543"/>
      <c r="G2" s="543"/>
      <c r="H2" s="543"/>
      <c r="I2" s="543"/>
      <c r="J2" s="543"/>
      <c r="K2" s="543"/>
    </row>
    <row r="3" spans="1:20" s="592" customFormat="1" ht="13.15" customHeight="1" x14ac:dyDescent="0.3">
      <c r="B3" s="543" t="s">
        <v>672</v>
      </c>
      <c r="C3" s="543"/>
      <c r="D3" s="543"/>
      <c r="E3" s="543"/>
      <c r="F3" s="543"/>
      <c r="G3" s="543"/>
      <c r="H3" s="543"/>
      <c r="I3" s="543"/>
      <c r="J3" s="543"/>
      <c r="K3" s="543"/>
      <c r="P3" s="544"/>
      <c r="Q3" s="544"/>
      <c r="R3" s="544"/>
      <c r="S3" s="544"/>
      <c r="T3" s="544"/>
    </row>
    <row r="4" spans="1:20" s="592" customFormat="1" ht="14.25" x14ac:dyDescent="0.3">
      <c r="F4" s="543"/>
      <c r="H4" s="543"/>
      <c r="I4" s="543"/>
      <c r="J4" s="543"/>
      <c r="K4" s="543"/>
    </row>
    <row r="5" spans="1:20" ht="11.65" customHeight="1" x14ac:dyDescent="0.3">
      <c r="B5"/>
      <c r="C5" s="594" t="s">
        <v>658</v>
      </c>
      <c r="D5" s="594" t="s">
        <v>659</v>
      </c>
      <c r="F5"/>
      <c r="G5"/>
      <c r="H5"/>
    </row>
    <row r="6" spans="1:20" ht="23.65" customHeight="1" x14ac:dyDescent="0.3">
      <c r="B6"/>
      <c r="C6" s="596" t="s">
        <v>73</v>
      </c>
      <c r="D6" s="596" t="s">
        <v>534</v>
      </c>
      <c r="F6"/>
      <c r="G6"/>
      <c r="H6"/>
    </row>
    <row r="7" spans="1:20" ht="10.5" customHeight="1" x14ac:dyDescent="0.3">
      <c r="B7" s="620">
        <v>45106</v>
      </c>
      <c r="C7" s="621">
        <v>99.100000000000009</v>
      </c>
      <c r="D7" s="621">
        <v>170.9</v>
      </c>
      <c r="F7"/>
      <c r="G7"/>
      <c r="H7"/>
    </row>
    <row r="8" spans="1:20" ht="10.5" customHeight="1" x14ac:dyDescent="0.3">
      <c r="B8" s="620">
        <v>45105</v>
      </c>
      <c r="C8" s="621">
        <v>97.9</v>
      </c>
      <c r="D8" s="621">
        <v>166.29999999999998</v>
      </c>
      <c r="F8"/>
      <c r="G8"/>
      <c r="H8"/>
    </row>
    <row r="9" spans="1:20" ht="10.5" customHeight="1" x14ac:dyDescent="0.3">
      <c r="B9" s="620">
        <v>45104</v>
      </c>
      <c r="C9" s="621">
        <v>96.299999999999969</v>
      </c>
      <c r="D9" s="621">
        <v>163.79999999999998</v>
      </c>
      <c r="F9"/>
      <c r="G9"/>
      <c r="H9"/>
    </row>
    <row r="10" spans="1:20" ht="10.5" customHeight="1" x14ac:dyDescent="0.3">
      <c r="B10" s="620">
        <v>45103</v>
      </c>
      <c r="C10" s="621">
        <v>96.900000000000034</v>
      </c>
      <c r="D10" s="621">
        <v>164</v>
      </c>
      <c r="F10"/>
      <c r="G10"/>
      <c r="H10"/>
    </row>
    <row r="11" spans="1:20" ht="10.5" customHeight="1" x14ac:dyDescent="0.3">
      <c r="B11" s="620">
        <v>45100</v>
      </c>
      <c r="C11" s="621">
        <v>96.300000000000011</v>
      </c>
      <c r="D11" s="621">
        <v>164</v>
      </c>
      <c r="F11"/>
      <c r="G11"/>
      <c r="H11"/>
    </row>
    <row r="12" spans="1:20" ht="10.5" customHeight="1" x14ac:dyDescent="0.3">
      <c r="B12" s="620">
        <v>45099</v>
      </c>
      <c r="C12" s="621">
        <v>95.799999999999969</v>
      </c>
      <c r="D12" s="621">
        <v>164</v>
      </c>
      <c r="F12"/>
      <c r="G12" s="554"/>
      <c r="H12" s="554"/>
      <c r="I12" s="554"/>
      <c r="J12" s="554"/>
    </row>
    <row r="13" spans="1:20" ht="10.5" customHeight="1" x14ac:dyDescent="0.3">
      <c r="B13" s="620">
        <v>45098</v>
      </c>
      <c r="C13" s="621">
        <v>94.100000000000023</v>
      </c>
      <c r="D13" s="621">
        <v>162.29999999999998</v>
      </c>
      <c r="F13"/>
      <c r="G13"/>
      <c r="H13"/>
      <c r="I13"/>
      <c r="J13"/>
      <c r="K13"/>
      <c r="L13"/>
      <c r="M13"/>
    </row>
    <row r="14" spans="1:20" ht="10.5" customHeight="1" x14ac:dyDescent="0.3">
      <c r="B14" s="620">
        <v>45097</v>
      </c>
      <c r="C14" s="621">
        <v>93.799999999999969</v>
      </c>
      <c r="D14" s="621">
        <v>162.19999999999993</v>
      </c>
      <c r="F14"/>
      <c r="G14"/>
      <c r="H14"/>
    </row>
    <row r="15" spans="1:20" ht="10.5" customHeight="1" x14ac:dyDescent="0.3">
      <c r="B15" s="620">
        <v>45096</v>
      </c>
      <c r="C15" s="621">
        <v>92.300000000000011</v>
      </c>
      <c r="D15" s="621">
        <v>161.19999999999996</v>
      </c>
      <c r="F15"/>
      <c r="G15"/>
      <c r="H15"/>
    </row>
    <row r="16" spans="1:20" ht="10.5" customHeight="1" x14ac:dyDescent="0.3">
      <c r="B16" s="620">
        <v>45093</v>
      </c>
      <c r="C16" s="621">
        <v>91.40000000000002</v>
      </c>
      <c r="D16" s="621">
        <v>157.19999999999996</v>
      </c>
      <c r="F16"/>
      <c r="G16"/>
      <c r="H16"/>
    </row>
    <row r="17" spans="2:10" ht="10.5" customHeight="1" x14ac:dyDescent="0.3">
      <c r="B17" s="620">
        <v>45092</v>
      </c>
      <c r="C17" s="621">
        <v>94.100000000000023</v>
      </c>
      <c r="D17" s="621">
        <v>163.60000000000002</v>
      </c>
      <c r="F17"/>
      <c r="G17"/>
      <c r="H17"/>
    </row>
    <row r="18" spans="2:10" ht="10.5" customHeight="1" x14ac:dyDescent="0.3">
      <c r="B18" s="620">
        <v>45091</v>
      </c>
      <c r="C18" s="621">
        <v>96.200000000000017</v>
      </c>
      <c r="D18" s="621">
        <v>165.10000000000002</v>
      </c>
      <c r="H18"/>
    </row>
    <row r="19" spans="2:10" ht="10.5" customHeight="1" x14ac:dyDescent="0.3">
      <c r="B19" s="620">
        <v>45090</v>
      </c>
      <c r="C19" s="621">
        <v>94.899999999999977</v>
      </c>
      <c r="D19" s="621">
        <v>164.1</v>
      </c>
      <c r="H19"/>
    </row>
    <row r="20" spans="2:10" ht="10.5" customHeight="1" x14ac:dyDescent="0.3">
      <c r="B20" s="620">
        <v>45089</v>
      </c>
      <c r="C20" s="621">
        <v>95.199999999999989</v>
      </c>
      <c r="D20" s="621">
        <v>167.70000000000002</v>
      </c>
      <c r="H20"/>
      <c r="J20" s="622"/>
    </row>
    <row r="21" spans="2:10" ht="10.5" customHeight="1" x14ac:dyDescent="0.3">
      <c r="B21" s="620">
        <v>45086</v>
      </c>
      <c r="C21" s="621">
        <v>98.100000000000037</v>
      </c>
      <c r="D21" s="621">
        <v>173.89999999999998</v>
      </c>
      <c r="H21"/>
    </row>
    <row r="22" spans="2:10" ht="10.5" customHeight="1" x14ac:dyDescent="0.3">
      <c r="B22" s="620">
        <v>45085</v>
      </c>
      <c r="C22" s="621">
        <v>100.29999999999997</v>
      </c>
      <c r="D22" s="621">
        <v>179.4</v>
      </c>
    </row>
    <row r="23" spans="2:10" ht="10.5" customHeight="1" x14ac:dyDescent="0.3">
      <c r="B23" s="620">
        <v>45084</v>
      </c>
      <c r="C23" s="621">
        <v>101.10000000000001</v>
      </c>
      <c r="D23" s="621">
        <v>180.89999999999998</v>
      </c>
    </row>
    <row r="24" spans="2:10" ht="10.5" customHeight="1" x14ac:dyDescent="0.3">
      <c r="B24" s="620">
        <v>45083</v>
      </c>
      <c r="C24" s="621">
        <v>100.19999999999997</v>
      </c>
      <c r="D24" s="621">
        <v>180.49999999999997</v>
      </c>
      <c r="F24" s="600"/>
      <c r="G24" s="600"/>
      <c r="H24" s="600"/>
      <c r="I24" s="600"/>
      <c r="J24" s="600"/>
    </row>
    <row r="25" spans="2:10" ht="10.5" customHeight="1" x14ac:dyDescent="0.3">
      <c r="B25" s="620">
        <v>45082</v>
      </c>
      <c r="C25" s="621">
        <v>100</v>
      </c>
      <c r="D25" s="621">
        <v>167.50000000000003</v>
      </c>
      <c r="F25" s="600"/>
      <c r="J25" s="600"/>
    </row>
    <row r="26" spans="2:10" ht="10.5" customHeight="1" x14ac:dyDescent="0.3">
      <c r="B26" s="620">
        <v>45079</v>
      </c>
      <c r="C26" s="621">
        <v>100.4</v>
      </c>
      <c r="D26" s="621">
        <v>166.70000000000002</v>
      </c>
      <c r="F26" s="599" t="s">
        <v>657</v>
      </c>
      <c r="J26" s="600"/>
    </row>
    <row r="27" spans="2:10" ht="10.5" customHeight="1" x14ac:dyDescent="0.3">
      <c r="B27" s="620">
        <v>45078</v>
      </c>
      <c r="C27" s="621">
        <v>104</v>
      </c>
      <c r="D27" s="621">
        <v>174.90000000000006</v>
      </c>
      <c r="J27" s="600"/>
    </row>
    <row r="28" spans="2:10" ht="10.5" customHeight="1" x14ac:dyDescent="0.3">
      <c r="B28" s="620">
        <v>45077</v>
      </c>
      <c r="C28" s="621">
        <v>106.5</v>
      </c>
      <c r="D28" s="621">
        <v>182.39999999999998</v>
      </c>
      <c r="J28" s="600"/>
    </row>
    <row r="29" spans="2:10" ht="10.5" customHeight="1" x14ac:dyDescent="0.3">
      <c r="B29" s="620">
        <v>45076</v>
      </c>
      <c r="C29" s="621">
        <v>106.89999999999999</v>
      </c>
      <c r="D29" s="621">
        <v>183.5</v>
      </c>
      <c r="J29" s="600"/>
    </row>
    <row r="30" spans="2:10" ht="10.5" customHeight="1" x14ac:dyDescent="0.3">
      <c r="B30" s="620">
        <v>45075</v>
      </c>
      <c r="C30" s="621">
        <v>106.4</v>
      </c>
      <c r="D30" s="621">
        <v>184.49999999999997</v>
      </c>
      <c r="J30" s="600"/>
    </row>
    <row r="31" spans="2:10" ht="10.5" customHeight="1" x14ac:dyDescent="0.3">
      <c r="B31" s="620">
        <v>45072</v>
      </c>
      <c r="C31" s="621">
        <v>106.5</v>
      </c>
      <c r="D31" s="621">
        <v>185.8</v>
      </c>
      <c r="J31" s="600"/>
    </row>
    <row r="32" spans="2:10" ht="10.5" customHeight="1" x14ac:dyDescent="0.3">
      <c r="B32" s="620">
        <v>45071</v>
      </c>
      <c r="C32" s="621">
        <v>106.60000000000002</v>
      </c>
      <c r="D32" s="621">
        <v>185.70000000000002</v>
      </c>
      <c r="J32" s="600"/>
    </row>
    <row r="33" spans="2:10" ht="10.5" customHeight="1" x14ac:dyDescent="0.3">
      <c r="B33" s="620">
        <v>45070</v>
      </c>
      <c r="C33" s="621">
        <v>106.70000000000002</v>
      </c>
      <c r="D33" s="621">
        <v>187</v>
      </c>
      <c r="E33" s="571"/>
      <c r="J33" s="600"/>
    </row>
    <row r="34" spans="2:10" ht="10.5" customHeight="1" x14ac:dyDescent="0.3">
      <c r="B34" s="620">
        <v>45069</v>
      </c>
      <c r="C34" s="621">
        <v>105.2</v>
      </c>
      <c r="D34" s="621">
        <v>185.6</v>
      </c>
      <c r="J34" s="600"/>
    </row>
    <row r="35" spans="2:10" ht="10.5" customHeight="1" x14ac:dyDescent="0.3">
      <c r="B35" s="620">
        <v>45068</v>
      </c>
      <c r="C35" s="621">
        <v>104.99999999999999</v>
      </c>
      <c r="D35" s="621">
        <v>185.09999999999997</v>
      </c>
      <c r="J35" s="600"/>
    </row>
    <row r="36" spans="2:10" ht="10.5" customHeight="1" x14ac:dyDescent="0.3">
      <c r="B36" s="620">
        <v>45065</v>
      </c>
      <c r="C36" s="621">
        <v>104.5</v>
      </c>
      <c r="D36" s="621">
        <v>183.39999999999998</v>
      </c>
      <c r="J36" s="600"/>
    </row>
    <row r="37" spans="2:10" ht="10.5" customHeight="1" x14ac:dyDescent="0.3">
      <c r="B37" s="620">
        <v>45064</v>
      </c>
      <c r="C37" s="621">
        <v>110.1</v>
      </c>
      <c r="D37" s="621">
        <v>189.5</v>
      </c>
      <c r="J37" s="600"/>
    </row>
    <row r="38" spans="2:10" ht="10.5" customHeight="1" x14ac:dyDescent="0.3">
      <c r="B38" s="620">
        <v>45063</v>
      </c>
      <c r="C38" s="621">
        <v>105.69999999999999</v>
      </c>
      <c r="D38" s="621">
        <v>184.99999999999997</v>
      </c>
      <c r="J38" s="600"/>
    </row>
    <row r="39" spans="2:10" ht="10.5" customHeight="1" x14ac:dyDescent="0.3">
      <c r="B39" s="620">
        <v>45062</v>
      </c>
      <c r="C39" s="621">
        <v>107.40000000000003</v>
      </c>
      <c r="D39" s="621">
        <v>187.7</v>
      </c>
      <c r="J39" s="600"/>
    </row>
    <row r="40" spans="2:10" ht="10.5" customHeight="1" x14ac:dyDescent="0.3">
      <c r="B40" s="620">
        <v>45061</v>
      </c>
      <c r="C40" s="621">
        <v>106.99999999999999</v>
      </c>
      <c r="D40" s="621">
        <v>187.9</v>
      </c>
      <c r="J40" s="600"/>
    </row>
    <row r="41" spans="2:10" ht="10.5" customHeight="1" x14ac:dyDescent="0.3">
      <c r="B41" s="620">
        <v>45058</v>
      </c>
      <c r="C41" s="621">
        <v>108.59999999999998</v>
      </c>
      <c r="D41" s="621">
        <v>190.39999999999998</v>
      </c>
      <c r="F41" s="600"/>
      <c r="G41" s="600"/>
      <c r="H41" s="600"/>
      <c r="I41" s="600"/>
      <c r="J41" s="600"/>
    </row>
    <row r="42" spans="2:10" ht="10.5" customHeight="1" x14ac:dyDescent="0.3">
      <c r="B42" s="620">
        <v>45057</v>
      </c>
      <c r="C42" s="621">
        <v>108.69999999999997</v>
      </c>
      <c r="D42" s="621">
        <v>190</v>
      </c>
      <c r="F42" s="600"/>
      <c r="G42" s="600"/>
      <c r="H42" s="600"/>
      <c r="I42" s="600"/>
      <c r="J42" s="600"/>
    </row>
    <row r="43" spans="2:10" ht="10.5" customHeight="1" x14ac:dyDescent="0.3">
      <c r="B43" s="620">
        <v>45056</v>
      </c>
      <c r="C43" s="621">
        <v>108.5</v>
      </c>
      <c r="D43" s="621">
        <v>191.7</v>
      </c>
      <c r="E43" s="571"/>
      <c r="F43" s="600"/>
      <c r="G43" s="600"/>
      <c r="H43" s="600"/>
      <c r="I43" s="600"/>
      <c r="J43" s="600"/>
    </row>
    <row r="44" spans="2:10" ht="10.5" customHeight="1" x14ac:dyDescent="0.3">
      <c r="B44" s="620">
        <v>45055</v>
      </c>
      <c r="C44" s="621">
        <v>109.79999999999998</v>
      </c>
      <c r="D44" s="621">
        <v>193.09999999999997</v>
      </c>
      <c r="E44" s="571"/>
      <c r="F44" s="600"/>
      <c r="G44" s="600"/>
      <c r="H44" s="600"/>
      <c r="I44" s="600"/>
      <c r="J44" s="600"/>
    </row>
    <row r="45" spans="2:10" ht="10.5" customHeight="1" x14ac:dyDescent="0.3">
      <c r="B45" s="620">
        <v>45054</v>
      </c>
      <c r="C45" s="621">
        <v>108.5</v>
      </c>
      <c r="D45" s="621">
        <v>191.7</v>
      </c>
      <c r="E45" s="571"/>
      <c r="F45" s="600"/>
      <c r="G45" s="600"/>
      <c r="H45" s="600"/>
      <c r="I45" s="600"/>
      <c r="J45" s="600"/>
    </row>
    <row r="46" spans="2:10" ht="10.5" customHeight="1" x14ac:dyDescent="0.3">
      <c r="B46" s="620">
        <v>45051</v>
      </c>
      <c r="C46" s="621">
        <v>108.69999999999997</v>
      </c>
      <c r="D46" s="621">
        <v>190.7</v>
      </c>
      <c r="E46" s="571"/>
      <c r="F46" s="600"/>
      <c r="G46" s="600"/>
      <c r="H46" s="600"/>
      <c r="I46" s="600"/>
      <c r="J46" s="600"/>
    </row>
    <row r="47" spans="2:10" ht="10.5" customHeight="1" x14ac:dyDescent="0.3">
      <c r="B47" s="620">
        <v>45050</v>
      </c>
      <c r="C47" s="621">
        <v>109.89999999999998</v>
      </c>
      <c r="D47" s="621">
        <v>192.69999999999996</v>
      </c>
      <c r="E47" s="571"/>
      <c r="F47" s="600"/>
      <c r="G47" s="600"/>
      <c r="H47" s="600"/>
      <c r="I47" s="600"/>
      <c r="J47" s="600"/>
    </row>
    <row r="48" spans="2:10" ht="10.5" customHeight="1" x14ac:dyDescent="0.3">
      <c r="B48" s="620">
        <v>45049</v>
      </c>
      <c r="C48" s="621">
        <v>107.2</v>
      </c>
      <c r="D48" s="621">
        <v>188</v>
      </c>
      <c r="E48" s="571"/>
      <c r="F48" s="600"/>
      <c r="G48" s="600"/>
      <c r="H48" s="600"/>
      <c r="I48" s="600"/>
      <c r="J48" s="600"/>
    </row>
    <row r="49" spans="2:10" ht="10.5" customHeight="1" x14ac:dyDescent="0.3">
      <c r="B49" s="620">
        <v>45048</v>
      </c>
      <c r="C49" s="621">
        <v>106.90000000000003</v>
      </c>
      <c r="D49" s="621">
        <v>190.89999999999998</v>
      </c>
      <c r="E49"/>
      <c r="F49" s="600"/>
      <c r="G49" s="600"/>
      <c r="H49" s="600"/>
      <c r="I49" s="600"/>
      <c r="J49" s="600"/>
    </row>
    <row r="50" spans="2:10" ht="10.5" customHeight="1" x14ac:dyDescent="0.3">
      <c r="B50" s="620">
        <v>45047</v>
      </c>
      <c r="C50" s="621">
        <v>104.50000000000004</v>
      </c>
      <c r="D50" s="621">
        <v>186.10000000000002</v>
      </c>
      <c r="E50"/>
      <c r="F50" s="600"/>
      <c r="G50" s="600"/>
      <c r="H50" s="600"/>
      <c r="I50" s="600"/>
      <c r="J50" s="600"/>
    </row>
    <row r="51" spans="2:10" ht="10.5" customHeight="1" x14ac:dyDescent="0.3">
      <c r="B51" s="620">
        <v>45044</v>
      </c>
      <c r="C51" s="621">
        <v>104.50000000000004</v>
      </c>
      <c r="D51" s="621">
        <v>186.10000000000002</v>
      </c>
      <c r="E51"/>
      <c r="F51" s="600"/>
      <c r="G51" s="600"/>
      <c r="H51" s="600"/>
      <c r="I51" s="600"/>
      <c r="J51" s="600"/>
    </row>
    <row r="52" spans="2:10" ht="10.5" customHeight="1" x14ac:dyDescent="0.3">
      <c r="B52" s="620">
        <v>45043</v>
      </c>
      <c r="C52" s="621">
        <v>105.10000000000002</v>
      </c>
      <c r="D52" s="621">
        <v>189.7</v>
      </c>
      <c r="E52"/>
      <c r="F52" s="600"/>
      <c r="G52" s="600"/>
      <c r="H52" s="600"/>
      <c r="I52" s="600"/>
      <c r="J52" s="600"/>
    </row>
    <row r="53" spans="2:10" ht="10.5" customHeight="1" x14ac:dyDescent="0.3">
      <c r="B53" s="620">
        <v>45042</v>
      </c>
      <c r="C53" s="621">
        <v>104.90000000000003</v>
      </c>
      <c r="D53" s="621">
        <v>187.60000000000002</v>
      </c>
      <c r="E53"/>
      <c r="F53" s="600"/>
      <c r="G53" s="600"/>
      <c r="H53" s="600"/>
      <c r="I53" s="600"/>
      <c r="J53" s="600"/>
    </row>
    <row r="54" spans="2:10" ht="10.5" customHeight="1" x14ac:dyDescent="0.3">
      <c r="B54" s="620">
        <v>45041</v>
      </c>
      <c r="C54" s="621">
        <v>104.99999999999999</v>
      </c>
      <c r="D54" s="621">
        <v>188.99999999999997</v>
      </c>
      <c r="E54"/>
      <c r="F54" s="600"/>
      <c r="G54" s="600"/>
      <c r="H54" s="600"/>
      <c r="I54" s="600"/>
      <c r="J54" s="600"/>
    </row>
    <row r="55" spans="2:10" ht="10.5" customHeight="1" x14ac:dyDescent="0.3">
      <c r="B55" s="620">
        <v>45040</v>
      </c>
      <c r="C55" s="621">
        <v>103.59999999999997</v>
      </c>
      <c r="D55" s="621">
        <v>187.3</v>
      </c>
      <c r="E55" s="571"/>
      <c r="F55" s="600"/>
      <c r="G55" s="600"/>
      <c r="H55" s="600"/>
      <c r="I55" s="600"/>
      <c r="J55" s="600"/>
    </row>
    <row r="56" spans="2:10" ht="10.5" customHeight="1" x14ac:dyDescent="0.3">
      <c r="B56" s="620">
        <v>45037</v>
      </c>
      <c r="C56" s="621">
        <v>103.89999999999998</v>
      </c>
      <c r="D56" s="621">
        <v>187.29999999999998</v>
      </c>
      <c r="E56" s="571"/>
      <c r="F56" s="600"/>
      <c r="G56" s="600"/>
      <c r="H56" s="600"/>
      <c r="I56" s="600"/>
      <c r="J56" s="600"/>
    </row>
    <row r="57" spans="2:10" ht="10.5" customHeight="1" x14ac:dyDescent="0.3">
      <c r="B57" s="620">
        <v>45036</v>
      </c>
      <c r="C57" s="621">
        <v>104.20000000000003</v>
      </c>
      <c r="D57" s="621">
        <v>187.10000000000005</v>
      </c>
      <c r="E57" s="571"/>
      <c r="F57" s="600"/>
      <c r="G57" s="600"/>
      <c r="H57" s="600"/>
      <c r="I57" s="600"/>
      <c r="J57" s="600"/>
    </row>
    <row r="58" spans="2:10" ht="10.5" customHeight="1" x14ac:dyDescent="0.3">
      <c r="B58" s="620">
        <v>45035</v>
      </c>
      <c r="C58" s="621">
        <v>103.10000000000001</v>
      </c>
      <c r="D58" s="621">
        <v>185</v>
      </c>
      <c r="E58" s="571"/>
      <c r="F58" s="571"/>
      <c r="G58" s="571"/>
    </row>
    <row r="59" spans="2:10" ht="10.5" customHeight="1" x14ac:dyDescent="0.3">
      <c r="B59" s="620">
        <v>45034</v>
      </c>
      <c r="C59" s="621">
        <v>101.6</v>
      </c>
      <c r="D59" s="621">
        <v>181.8</v>
      </c>
      <c r="E59" s="571"/>
      <c r="F59" s="571"/>
      <c r="G59" s="571"/>
    </row>
    <row r="60" spans="2:10" ht="10.5" customHeight="1" x14ac:dyDescent="0.3">
      <c r="B60" s="620">
        <v>45033</v>
      </c>
      <c r="C60" s="621">
        <v>102.99999999999999</v>
      </c>
      <c r="D60" s="621">
        <v>184.30000000000004</v>
      </c>
    </row>
    <row r="61" spans="2:10" ht="10.5" customHeight="1" x14ac:dyDescent="0.3">
      <c r="B61" s="620">
        <v>45030</v>
      </c>
      <c r="C61" s="621">
        <v>104.1</v>
      </c>
      <c r="D61" s="621">
        <v>185.49999999999994</v>
      </c>
    </row>
    <row r="62" spans="2:10" ht="10.5" customHeight="1" x14ac:dyDescent="0.3">
      <c r="B62" s="620">
        <v>45029</v>
      </c>
      <c r="C62" s="621">
        <v>104.5</v>
      </c>
      <c r="D62" s="621">
        <v>185.39999999999998</v>
      </c>
    </row>
    <row r="63" spans="2:10" ht="10.5" customHeight="1" x14ac:dyDescent="0.3">
      <c r="B63" s="620">
        <v>45028</v>
      </c>
      <c r="C63" s="621">
        <v>104.5</v>
      </c>
      <c r="D63" s="621">
        <v>185.10000000000005</v>
      </c>
    </row>
    <row r="64" spans="2:10" ht="10.5" customHeight="1" x14ac:dyDescent="0.3">
      <c r="B64" s="620">
        <v>45027</v>
      </c>
      <c r="C64" s="621">
        <v>105.2</v>
      </c>
      <c r="D64" s="621">
        <v>185.8</v>
      </c>
    </row>
    <row r="65" spans="2:4" ht="10.5" customHeight="1" x14ac:dyDescent="0.3">
      <c r="B65" s="620">
        <v>45026</v>
      </c>
      <c r="C65" s="621">
        <v>104.4</v>
      </c>
      <c r="D65" s="621">
        <v>184.3</v>
      </c>
    </row>
    <row r="66" spans="2:4" ht="10.5" customHeight="1" x14ac:dyDescent="0.3">
      <c r="B66" s="620">
        <v>45023</v>
      </c>
      <c r="C66" s="621">
        <v>104.4</v>
      </c>
      <c r="D66" s="621">
        <v>184.3</v>
      </c>
    </row>
    <row r="67" spans="2:4" ht="10.5" customHeight="1" x14ac:dyDescent="0.3">
      <c r="B67" s="620">
        <v>45022</v>
      </c>
      <c r="C67" s="621">
        <v>104.4</v>
      </c>
      <c r="D67" s="621">
        <v>184.3</v>
      </c>
    </row>
    <row r="68" spans="2:4" ht="10.5" customHeight="1" x14ac:dyDescent="0.3">
      <c r="B68" s="620">
        <v>45021</v>
      </c>
      <c r="C68" s="621">
        <v>103.60000000000001</v>
      </c>
      <c r="D68" s="621">
        <v>184.20000000000002</v>
      </c>
    </row>
    <row r="69" spans="2:4" ht="10.5" customHeight="1" x14ac:dyDescent="0.3">
      <c r="B69" s="620">
        <v>45020</v>
      </c>
      <c r="C69" s="621">
        <v>103.2</v>
      </c>
      <c r="D69" s="621">
        <v>186.09999999999997</v>
      </c>
    </row>
    <row r="70" spans="2:4" ht="10.5" customHeight="1" x14ac:dyDescent="0.3">
      <c r="B70" s="620">
        <v>45019</v>
      </c>
      <c r="C70" s="621">
        <v>102.69999999999997</v>
      </c>
      <c r="D70" s="621">
        <v>185.09999999999997</v>
      </c>
    </row>
    <row r="71" spans="2:4" ht="10.5" customHeight="1" x14ac:dyDescent="0.3">
      <c r="B71" s="620">
        <v>45016</v>
      </c>
      <c r="C71" s="621">
        <v>101.50000000000001</v>
      </c>
      <c r="D71" s="621">
        <v>181.3</v>
      </c>
    </row>
    <row r="72" spans="2:4" ht="10.5" customHeight="1" x14ac:dyDescent="0.3">
      <c r="B72" s="620">
        <v>45015</v>
      </c>
      <c r="C72" s="621">
        <v>102.89999999999999</v>
      </c>
      <c r="D72" s="621">
        <v>185.60000000000002</v>
      </c>
    </row>
    <row r="73" spans="2:4" ht="10.5" customHeight="1" x14ac:dyDescent="0.3">
      <c r="B73" s="620">
        <v>45014</v>
      </c>
      <c r="C73" s="621">
        <v>102.4</v>
      </c>
      <c r="D73" s="621">
        <v>183.29999999999998</v>
      </c>
    </row>
    <row r="74" spans="2:4" ht="10.5" customHeight="1" x14ac:dyDescent="0.3">
      <c r="B74" s="620">
        <v>45013</v>
      </c>
      <c r="C74" s="621">
        <v>104.30000000000001</v>
      </c>
      <c r="D74" s="621">
        <v>185.00000000000006</v>
      </c>
    </row>
    <row r="75" spans="2:4" ht="10.5" customHeight="1" x14ac:dyDescent="0.3">
      <c r="B75" s="620">
        <v>45012</v>
      </c>
      <c r="C75" s="621">
        <v>103.2</v>
      </c>
      <c r="D75" s="621">
        <v>183.70000000000002</v>
      </c>
    </row>
    <row r="76" spans="2:4" ht="10.5" customHeight="1" x14ac:dyDescent="0.3">
      <c r="B76" s="620">
        <v>45009</v>
      </c>
      <c r="C76" s="621">
        <v>105.90000000000002</v>
      </c>
      <c r="D76" s="621">
        <v>188.79999999999998</v>
      </c>
    </row>
    <row r="77" spans="2:4" ht="10.5" customHeight="1" x14ac:dyDescent="0.3">
      <c r="B77" s="620">
        <v>45008</v>
      </c>
      <c r="C77" s="621">
        <v>105.00000000000003</v>
      </c>
      <c r="D77" s="621">
        <v>186.30000000000004</v>
      </c>
    </row>
    <row r="78" spans="2:4" ht="10.5" customHeight="1" x14ac:dyDescent="0.3">
      <c r="B78" s="620">
        <v>45007</v>
      </c>
      <c r="C78" s="621">
        <v>104.29999999999997</v>
      </c>
      <c r="D78" s="621">
        <v>185</v>
      </c>
    </row>
    <row r="79" spans="2:4" ht="10.5" customHeight="1" x14ac:dyDescent="0.3">
      <c r="B79" s="620">
        <v>45006</v>
      </c>
      <c r="C79" s="621">
        <v>104.70000000000002</v>
      </c>
      <c r="D79" s="621">
        <v>182.79999999999998</v>
      </c>
    </row>
    <row r="80" spans="2:4" ht="10.5" customHeight="1" x14ac:dyDescent="0.3">
      <c r="B80" s="620">
        <v>45005</v>
      </c>
      <c r="C80" s="621">
        <v>108.19999999999999</v>
      </c>
      <c r="D80" s="621">
        <v>188.79999999999998</v>
      </c>
    </row>
    <row r="81" spans="2:4" ht="10.5" customHeight="1" x14ac:dyDescent="0.3">
      <c r="B81" s="620">
        <v>45002</v>
      </c>
      <c r="C81" s="621">
        <v>110.5</v>
      </c>
      <c r="D81" s="621">
        <v>193.19999999999996</v>
      </c>
    </row>
    <row r="82" spans="2:4" ht="10.5" customHeight="1" x14ac:dyDescent="0.3">
      <c r="B82" s="620">
        <v>45001</v>
      </c>
      <c r="C82" s="621">
        <v>109.7</v>
      </c>
      <c r="D82" s="621">
        <v>191.29999999999998</v>
      </c>
    </row>
    <row r="83" spans="2:4" ht="10.5" customHeight="1" x14ac:dyDescent="0.3">
      <c r="B83" s="620">
        <v>45000</v>
      </c>
      <c r="C83" s="621">
        <v>112.80000000000001</v>
      </c>
      <c r="D83" s="621">
        <v>197.5</v>
      </c>
    </row>
    <row r="84" spans="2:4" ht="10.5" customHeight="1" x14ac:dyDescent="0.3">
      <c r="B84" s="620">
        <v>44999</v>
      </c>
      <c r="C84" s="621">
        <v>106.59999999999998</v>
      </c>
      <c r="D84" s="621">
        <v>185.2</v>
      </c>
    </row>
    <row r="85" spans="2:4" ht="10.5" customHeight="1" x14ac:dyDescent="0.3">
      <c r="B85" s="620">
        <v>44998</v>
      </c>
      <c r="C85" s="621">
        <v>109.7</v>
      </c>
      <c r="D85" s="621">
        <v>192.19999999999996</v>
      </c>
    </row>
    <row r="86" spans="2:4" ht="10.5" customHeight="1" x14ac:dyDescent="0.3">
      <c r="B86" s="620">
        <v>44995</v>
      </c>
      <c r="C86" s="621">
        <v>103.3</v>
      </c>
      <c r="D86" s="621">
        <v>182.40000000000003</v>
      </c>
    </row>
    <row r="87" spans="2:4" ht="10.5" customHeight="1" x14ac:dyDescent="0.3">
      <c r="B87" s="620">
        <v>44994</v>
      </c>
      <c r="C87" s="621">
        <v>100.70000000000002</v>
      </c>
      <c r="D87" s="621">
        <v>174.89999999999998</v>
      </c>
    </row>
    <row r="88" spans="2:4" ht="10.5" customHeight="1" x14ac:dyDescent="0.3">
      <c r="B88" s="620">
        <v>44993</v>
      </c>
      <c r="C88" s="621">
        <v>100.89999999999999</v>
      </c>
      <c r="D88" s="621">
        <v>177.5</v>
      </c>
    </row>
    <row r="89" spans="2:4" ht="10.5" customHeight="1" x14ac:dyDescent="0.3">
      <c r="B89" s="620">
        <v>44992</v>
      </c>
      <c r="C89" s="621">
        <v>103.30000000000004</v>
      </c>
      <c r="D89" s="621">
        <v>184.20000000000002</v>
      </c>
    </row>
    <row r="90" spans="2:4" ht="10.5" customHeight="1" x14ac:dyDescent="0.3">
      <c r="B90" s="620">
        <v>44991</v>
      </c>
      <c r="C90" s="621">
        <v>102.4</v>
      </c>
      <c r="D90" s="621">
        <v>182.29999999999998</v>
      </c>
    </row>
    <row r="91" spans="2:4" ht="10.5" customHeight="1" x14ac:dyDescent="0.3">
      <c r="B91" s="620">
        <v>44988</v>
      </c>
      <c r="C91" s="621">
        <v>102.70000000000002</v>
      </c>
      <c r="D91" s="621">
        <v>182.40000000000003</v>
      </c>
    </row>
    <row r="92" spans="2:4" ht="10.5" customHeight="1" x14ac:dyDescent="0.3">
      <c r="B92" s="620">
        <v>44987</v>
      </c>
      <c r="C92" s="621">
        <v>104.19999999999999</v>
      </c>
      <c r="D92" s="621">
        <v>187.70000000000002</v>
      </c>
    </row>
    <row r="93" spans="2:4" ht="10.5" customHeight="1" x14ac:dyDescent="0.3">
      <c r="B93" s="620">
        <v>44986</v>
      </c>
      <c r="C93" s="621">
        <v>103.40000000000002</v>
      </c>
      <c r="D93" s="621">
        <v>185</v>
      </c>
    </row>
    <row r="94" spans="2:4" ht="10.5" customHeight="1" x14ac:dyDescent="0.3">
      <c r="B94" s="620">
        <v>44985</v>
      </c>
      <c r="C94" s="621">
        <v>103.90000000000002</v>
      </c>
      <c r="D94" s="621">
        <v>183.50000000000003</v>
      </c>
    </row>
    <row r="95" spans="2:4" ht="10.5" customHeight="1" x14ac:dyDescent="0.3">
      <c r="B95" s="620">
        <v>44984</v>
      </c>
      <c r="C95" s="621">
        <v>103.89999999999998</v>
      </c>
      <c r="D95" s="621">
        <v>184.50000000000003</v>
      </c>
    </row>
    <row r="96" spans="2:4" ht="10.5" customHeight="1" x14ac:dyDescent="0.3">
      <c r="B96" s="620">
        <v>44981</v>
      </c>
      <c r="C96" s="621">
        <v>105.3</v>
      </c>
      <c r="D96" s="621">
        <v>190.39999999999998</v>
      </c>
    </row>
    <row r="97" spans="2:4" ht="10.5" customHeight="1" x14ac:dyDescent="0.3">
      <c r="B97" s="620">
        <v>44980</v>
      </c>
      <c r="C97" s="621">
        <v>104.29999999999997</v>
      </c>
      <c r="D97" s="621">
        <v>189.39999999999998</v>
      </c>
    </row>
    <row r="98" spans="2:4" ht="10.5" customHeight="1" x14ac:dyDescent="0.3">
      <c r="B98" s="620">
        <v>44979</v>
      </c>
      <c r="C98" s="621">
        <v>107.00000000000003</v>
      </c>
      <c r="D98" s="621">
        <v>194.79999999999998</v>
      </c>
    </row>
    <row r="99" spans="2:4" ht="10.5" customHeight="1" x14ac:dyDescent="0.3">
      <c r="B99" s="620">
        <v>44978</v>
      </c>
      <c r="C99" s="621">
        <v>106.90000000000003</v>
      </c>
      <c r="D99" s="621">
        <v>193.40000000000006</v>
      </c>
    </row>
    <row r="100" spans="2:4" ht="10.5" customHeight="1" x14ac:dyDescent="0.3">
      <c r="B100" s="620">
        <v>44977</v>
      </c>
      <c r="C100" s="621">
        <v>105.09999999999997</v>
      </c>
      <c r="D100" s="621">
        <v>187.9</v>
      </c>
    </row>
    <row r="101" spans="2:4" ht="10.5" customHeight="1" x14ac:dyDescent="0.3">
      <c r="B101" s="620">
        <v>44974</v>
      </c>
      <c r="C101" s="621">
        <v>104.59999999999998</v>
      </c>
      <c r="D101" s="621">
        <v>185.1</v>
      </c>
    </row>
    <row r="102" spans="2:4" ht="10.5" customHeight="1" x14ac:dyDescent="0.3">
      <c r="B102" s="620">
        <v>44973</v>
      </c>
      <c r="C102" s="621">
        <v>104.59999999999998</v>
      </c>
      <c r="D102" s="621">
        <v>185.2</v>
      </c>
    </row>
    <row r="103" spans="2:4" ht="10.5" customHeight="1" x14ac:dyDescent="0.3">
      <c r="B103" s="620">
        <v>44972</v>
      </c>
      <c r="C103" s="621">
        <v>104.79999999999995</v>
      </c>
      <c r="D103" s="621">
        <v>185.6</v>
      </c>
    </row>
    <row r="104" spans="2:4" ht="10.5" customHeight="1" x14ac:dyDescent="0.3">
      <c r="B104" s="620">
        <v>44971</v>
      </c>
      <c r="C104" s="621">
        <v>100.99999999999997</v>
      </c>
      <c r="D104" s="621">
        <v>178.69999999999996</v>
      </c>
    </row>
    <row r="105" spans="2:4" ht="10.5" customHeight="1" x14ac:dyDescent="0.3">
      <c r="B105" s="620">
        <v>44970</v>
      </c>
      <c r="C105" s="621">
        <v>102.29999999999997</v>
      </c>
      <c r="D105" s="621">
        <v>180.89999999999998</v>
      </c>
    </row>
    <row r="106" spans="2:4" ht="10.5" customHeight="1" x14ac:dyDescent="0.3">
      <c r="B106" s="620">
        <v>44967</v>
      </c>
      <c r="C106" s="621">
        <v>103.60000000000001</v>
      </c>
      <c r="D106" s="621">
        <v>184.79999999999998</v>
      </c>
    </row>
    <row r="107" spans="2:4" ht="10.5" customHeight="1" x14ac:dyDescent="0.3">
      <c r="B107" s="620">
        <v>44966</v>
      </c>
      <c r="C107" s="621">
        <v>101.80000000000003</v>
      </c>
      <c r="D107" s="621">
        <v>182.30000000000004</v>
      </c>
    </row>
    <row r="108" spans="2:4" ht="10.5" customHeight="1" x14ac:dyDescent="0.3">
      <c r="B108" s="620">
        <v>44965</v>
      </c>
      <c r="C108" s="621">
        <v>102.59999999999998</v>
      </c>
      <c r="D108" s="621">
        <v>187.39999999999998</v>
      </c>
    </row>
    <row r="109" spans="2:4" ht="10.5" customHeight="1" x14ac:dyDescent="0.3">
      <c r="B109" s="620">
        <v>44964</v>
      </c>
      <c r="C109" s="621">
        <v>102</v>
      </c>
      <c r="D109" s="621">
        <v>187.60000000000002</v>
      </c>
    </row>
    <row r="110" spans="2:4" ht="10.5" customHeight="1" x14ac:dyDescent="0.3">
      <c r="B110" s="620">
        <v>44963</v>
      </c>
      <c r="C110" s="621">
        <v>101.30000000000004</v>
      </c>
      <c r="D110" s="621">
        <v>186.30000000000004</v>
      </c>
    </row>
    <row r="111" spans="2:4" ht="10.5" customHeight="1" x14ac:dyDescent="0.3">
      <c r="B111" s="620">
        <v>44960</v>
      </c>
      <c r="C111" s="621">
        <v>97.100000000000009</v>
      </c>
      <c r="D111" s="621">
        <v>182.79999999999998</v>
      </c>
    </row>
    <row r="112" spans="2:4" ht="10.5" customHeight="1" x14ac:dyDescent="0.3">
      <c r="B112" s="620">
        <v>44959</v>
      </c>
      <c r="C112" s="621">
        <v>97.40000000000002</v>
      </c>
      <c r="D112" s="621">
        <v>182.39999999999998</v>
      </c>
    </row>
    <row r="113" spans="2:4" ht="10.5" customHeight="1" x14ac:dyDescent="0.3">
      <c r="B113" s="620">
        <v>44958</v>
      </c>
      <c r="C113" s="621">
        <v>104.60000000000002</v>
      </c>
      <c r="D113" s="621">
        <v>200.00000000000006</v>
      </c>
    </row>
    <row r="114" spans="2:4" ht="10.5" customHeight="1" x14ac:dyDescent="0.3">
      <c r="B114" s="620">
        <v>44957</v>
      </c>
      <c r="C114" s="621">
        <v>104.30000000000001</v>
      </c>
      <c r="D114" s="621">
        <v>199.00000000000003</v>
      </c>
    </row>
    <row r="115" spans="2:4" ht="10.5" customHeight="1" x14ac:dyDescent="0.3">
      <c r="B115" s="620">
        <v>44956</v>
      </c>
      <c r="C115" s="621">
        <v>104</v>
      </c>
      <c r="D115" s="621">
        <v>200.60000000000002</v>
      </c>
    </row>
    <row r="116" spans="2:4" ht="10.5" customHeight="1" x14ac:dyDescent="0.3">
      <c r="B116" s="620">
        <v>44953</v>
      </c>
      <c r="C116" s="621">
        <v>102.29999999999997</v>
      </c>
      <c r="D116" s="621">
        <v>198.59999999999997</v>
      </c>
    </row>
    <row r="117" spans="2:4" ht="10.5" customHeight="1" x14ac:dyDescent="0.3">
      <c r="B117" s="620">
        <v>44952</v>
      </c>
      <c r="C117" s="621">
        <v>100.1</v>
      </c>
      <c r="D117" s="621">
        <v>194.90000000000003</v>
      </c>
    </row>
    <row r="118" spans="2:4" ht="10.5" customHeight="1" x14ac:dyDescent="0.3">
      <c r="B118" s="620">
        <v>44951</v>
      </c>
      <c r="C118" s="621">
        <v>98.8</v>
      </c>
      <c r="D118" s="621">
        <v>193.00000000000003</v>
      </c>
    </row>
    <row r="119" spans="2:4" ht="10.5" customHeight="1" x14ac:dyDescent="0.3">
      <c r="B119" s="620">
        <v>44950</v>
      </c>
      <c r="C119" s="621">
        <v>97.000000000000014</v>
      </c>
      <c r="D119" s="621">
        <v>176.10000000000002</v>
      </c>
    </row>
    <row r="120" spans="2:4" ht="10.5" customHeight="1" x14ac:dyDescent="0.3">
      <c r="B120" s="620">
        <v>44949</v>
      </c>
      <c r="C120" s="621">
        <v>99.6</v>
      </c>
      <c r="D120" s="621">
        <v>181.60000000000002</v>
      </c>
    </row>
    <row r="121" spans="2:4" ht="10.5" customHeight="1" x14ac:dyDescent="0.3">
      <c r="B121" s="620">
        <v>44946</v>
      </c>
      <c r="C121" s="621">
        <v>98.4</v>
      </c>
      <c r="D121" s="621">
        <v>180.30000000000004</v>
      </c>
    </row>
    <row r="122" spans="2:4" ht="10.5" customHeight="1" x14ac:dyDescent="0.3">
      <c r="B122" s="620">
        <v>44945</v>
      </c>
      <c r="C122" s="621">
        <v>96.399999999999991</v>
      </c>
      <c r="D122" s="621">
        <v>171.89999999999998</v>
      </c>
    </row>
    <row r="123" spans="2:4" ht="10.5" customHeight="1" x14ac:dyDescent="0.3">
      <c r="B123" s="620">
        <v>44944</v>
      </c>
      <c r="C123" s="621">
        <v>93.699999999999989</v>
      </c>
      <c r="D123" s="621">
        <v>172.8</v>
      </c>
    </row>
    <row r="124" spans="2:4" ht="10.5" customHeight="1" x14ac:dyDescent="0.3">
      <c r="B124" s="620">
        <v>44943</v>
      </c>
      <c r="C124" s="621">
        <v>97.299999999999983</v>
      </c>
      <c r="D124" s="621">
        <v>180.10000000000002</v>
      </c>
    </row>
    <row r="125" spans="2:4" ht="10.5" customHeight="1" x14ac:dyDescent="0.3">
      <c r="B125" s="620">
        <v>44942</v>
      </c>
      <c r="C125" s="621">
        <v>96.399999999999991</v>
      </c>
      <c r="D125" s="621">
        <v>181.90000000000003</v>
      </c>
    </row>
    <row r="126" spans="2:4" ht="10.5" customHeight="1" x14ac:dyDescent="0.3">
      <c r="B126" s="620">
        <v>44939</v>
      </c>
      <c r="C126" s="621">
        <v>100.60000000000002</v>
      </c>
      <c r="D126" s="621">
        <v>184.30000000000004</v>
      </c>
    </row>
    <row r="127" spans="2:4" ht="10.5" customHeight="1" x14ac:dyDescent="0.3">
      <c r="B127" s="620">
        <v>44938</v>
      </c>
      <c r="C127" s="621">
        <v>101.69999999999999</v>
      </c>
      <c r="D127" s="621">
        <v>186.09999999999997</v>
      </c>
    </row>
    <row r="128" spans="2:4" ht="10.5" customHeight="1" x14ac:dyDescent="0.3">
      <c r="B128" s="620">
        <v>44937</v>
      </c>
      <c r="C128" s="621">
        <v>101.29999999999998</v>
      </c>
      <c r="D128" s="621">
        <v>186</v>
      </c>
    </row>
    <row r="129" spans="2:4" ht="10.5" customHeight="1" x14ac:dyDescent="0.3">
      <c r="B129" s="620">
        <v>44936</v>
      </c>
      <c r="C129" s="621">
        <v>102.8</v>
      </c>
      <c r="D129" s="621">
        <v>190.89999999999998</v>
      </c>
    </row>
    <row r="130" spans="2:4" ht="10.5" customHeight="1" x14ac:dyDescent="0.3">
      <c r="B130" s="620">
        <v>44935</v>
      </c>
      <c r="C130" s="621">
        <v>104.4</v>
      </c>
      <c r="D130" s="621">
        <v>195.29999999999998</v>
      </c>
    </row>
    <row r="131" spans="2:4" ht="10.5" customHeight="1" x14ac:dyDescent="0.3">
      <c r="B131" s="620">
        <v>44932</v>
      </c>
      <c r="C131" s="621">
        <v>105.09999999999997</v>
      </c>
      <c r="D131" s="621">
        <v>200.50000000000003</v>
      </c>
    </row>
    <row r="132" spans="2:4" ht="10.5" customHeight="1" x14ac:dyDescent="0.3">
      <c r="B132" s="620">
        <v>44931</v>
      </c>
      <c r="C132" s="621">
        <v>105.80000000000003</v>
      </c>
      <c r="D132" s="621">
        <v>202.1</v>
      </c>
    </row>
    <row r="133" spans="2:4" ht="10.5" customHeight="1" x14ac:dyDescent="0.3">
      <c r="B133" s="620">
        <v>44930</v>
      </c>
      <c r="C133" s="621">
        <v>104.20000000000003</v>
      </c>
      <c r="D133" s="621">
        <v>201.49999999999997</v>
      </c>
    </row>
    <row r="134" spans="2:4" ht="10.5" customHeight="1" x14ac:dyDescent="0.3">
      <c r="B134" s="620">
        <v>44929</v>
      </c>
      <c r="C134" s="621">
        <v>106.70000000000002</v>
      </c>
      <c r="D134" s="621">
        <v>210.40000000000006</v>
      </c>
    </row>
    <row r="135" spans="2:4" ht="10.5" customHeight="1" x14ac:dyDescent="0.3">
      <c r="B135" s="620">
        <v>44928</v>
      </c>
      <c r="C135" s="621">
        <v>107.89999999999998</v>
      </c>
      <c r="D135" s="621">
        <v>211.50000000000003</v>
      </c>
    </row>
    <row r="136" spans="2:4" ht="10.5" customHeight="1" x14ac:dyDescent="0.3">
      <c r="B136" s="620">
        <v>44925</v>
      </c>
      <c r="C136" s="621">
        <v>108.60000000000002</v>
      </c>
      <c r="D136" s="621">
        <v>213.00000000000003</v>
      </c>
    </row>
    <row r="137" spans="2:4" ht="10.5" customHeight="1" x14ac:dyDescent="0.3">
      <c r="B137" s="620">
        <v>44924</v>
      </c>
      <c r="C137" s="621">
        <v>106.89999999999999</v>
      </c>
      <c r="D137" s="621">
        <v>208.29999999999998</v>
      </c>
    </row>
    <row r="138" spans="2:4" ht="10.5" customHeight="1" x14ac:dyDescent="0.3">
      <c r="B138" s="620">
        <v>44923</v>
      </c>
      <c r="C138" s="621">
        <v>107.89999999999998</v>
      </c>
      <c r="D138" s="621">
        <v>214.3</v>
      </c>
    </row>
    <row r="139" spans="2:4" ht="10.5" customHeight="1" x14ac:dyDescent="0.3">
      <c r="B139" s="620">
        <v>44922</v>
      </c>
      <c r="C139" s="621">
        <v>105.90000000000002</v>
      </c>
      <c r="D139" s="621">
        <v>210.9</v>
      </c>
    </row>
    <row r="140" spans="2:4" ht="10.5" customHeight="1" x14ac:dyDescent="0.3">
      <c r="B140" s="620">
        <v>44921</v>
      </c>
      <c r="C140" s="621">
        <v>108</v>
      </c>
      <c r="D140" s="621">
        <v>211.60000000000002</v>
      </c>
    </row>
    <row r="141" spans="2:4" ht="10.5" customHeight="1" x14ac:dyDescent="0.3">
      <c r="B141" s="620">
        <v>44918</v>
      </c>
      <c r="C141" s="621">
        <v>108</v>
      </c>
      <c r="D141" s="621">
        <v>211.60000000000002</v>
      </c>
    </row>
    <row r="142" spans="2:4" ht="10.5" customHeight="1" x14ac:dyDescent="0.3">
      <c r="B142" s="620">
        <v>44917</v>
      </c>
      <c r="C142" s="621">
        <v>106.89999999999999</v>
      </c>
      <c r="D142" s="621">
        <v>210.99999999999994</v>
      </c>
    </row>
    <row r="143" spans="2:4" ht="10.5" customHeight="1" x14ac:dyDescent="0.3">
      <c r="B143" s="620">
        <v>44916</v>
      </c>
      <c r="C143" s="621">
        <v>108.79999999999997</v>
      </c>
      <c r="D143" s="621">
        <v>212.4</v>
      </c>
    </row>
    <row r="144" spans="2:4" ht="10.5" customHeight="1" x14ac:dyDescent="0.3">
      <c r="B144" s="620">
        <v>44915</v>
      </c>
      <c r="C144" s="621">
        <v>110.5</v>
      </c>
      <c r="D144" s="621">
        <v>217.1</v>
      </c>
    </row>
    <row r="145" spans="2:4" ht="10.5" customHeight="1" x14ac:dyDescent="0.3">
      <c r="B145" s="620">
        <v>44914</v>
      </c>
      <c r="C145" s="621">
        <v>108.99999999999999</v>
      </c>
      <c r="D145" s="621">
        <v>217.69999999999996</v>
      </c>
    </row>
    <row r="146" spans="2:4" ht="10.5" customHeight="1" x14ac:dyDescent="0.3">
      <c r="B146" s="620">
        <v>44911</v>
      </c>
      <c r="C146" s="621">
        <v>109.79999999999998</v>
      </c>
      <c r="D146" s="621">
        <v>213.40000000000003</v>
      </c>
    </row>
    <row r="147" spans="2:4" ht="10.5" customHeight="1" x14ac:dyDescent="0.3">
      <c r="B147" s="620">
        <v>44910</v>
      </c>
      <c r="C147" s="621">
        <v>107.79999999999998</v>
      </c>
      <c r="D147" s="621">
        <v>207.09999999999997</v>
      </c>
    </row>
    <row r="148" spans="2:4" ht="10.5" customHeight="1" x14ac:dyDescent="0.3">
      <c r="B148" s="620">
        <v>44909</v>
      </c>
      <c r="C148" s="621">
        <v>103.60000000000001</v>
      </c>
      <c r="D148" s="621">
        <v>192.3</v>
      </c>
    </row>
    <row r="149" spans="2:4" ht="10.5" customHeight="1" x14ac:dyDescent="0.3">
      <c r="B149" s="620">
        <v>44908</v>
      </c>
      <c r="C149" s="621">
        <v>101.9</v>
      </c>
      <c r="D149" s="621">
        <v>187.8</v>
      </c>
    </row>
    <row r="150" spans="2:4" ht="10.5" customHeight="1" x14ac:dyDescent="0.3">
      <c r="B150" s="620">
        <v>44907</v>
      </c>
      <c r="C150" s="621">
        <v>102.80000000000003</v>
      </c>
      <c r="D150" s="621">
        <v>188.70000000000002</v>
      </c>
    </row>
    <row r="151" spans="2:4" ht="10.5" customHeight="1" x14ac:dyDescent="0.3">
      <c r="B151" s="620">
        <v>44904</v>
      </c>
      <c r="C151" s="621">
        <v>101.89999999999999</v>
      </c>
      <c r="D151" s="621">
        <v>187.79999999999998</v>
      </c>
    </row>
    <row r="152" spans="2:4" ht="10.5" customHeight="1" x14ac:dyDescent="0.3">
      <c r="B152" s="620">
        <v>44903</v>
      </c>
      <c r="C152" s="621">
        <v>101.00000000000003</v>
      </c>
      <c r="D152" s="621">
        <v>187.5</v>
      </c>
    </row>
    <row r="153" spans="2:4" ht="10.5" customHeight="1" x14ac:dyDescent="0.3">
      <c r="B153" s="620">
        <v>44902</v>
      </c>
      <c r="C153" s="621">
        <v>98.899999999999991</v>
      </c>
      <c r="D153" s="621">
        <v>182.7</v>
      </c>
    </row>
    <row r="154" spans="2:4" ht="10.5" customHeight="1" x14ac:dyDescent="0.3">
      <c r="B154" s="620">
        <v>44901</v>
      </c>
      <c r="C154" s="621">
        <v>100.20000000000002</v>
      </c>
      <c r="D154" s="621">
        <v>186.20000000000002</v>
      </c>
    </row>
    <row r="155" spans="2:4" ht="10.5" customHeight="1" x14ac:dyDescent="0.3">
      <c r="B155" s="620">
        <v>44900</v>
      </c>
      <c r="C155" s="621">
        <v>100</v>
      </c>
      <c r="D155" s="621">
        <v>187.1</v>
      </c>
    </row>
    <row r="156" spans="2:4" ht="10.5" customHeight="1" x14ac:dyDescent="0.3">
      <c r="B156" s="620">
        <v>44897</v>
      </c>
      <c r="C156" s="621">
        <v>101.40000000000002</v>
      </c>
      <c r="D156" s="621">
        <v>191.4</v>
      </c>
    </row>
    <row r="157" spans="2:4" ht="10.5" customHeight="1" x14ac:dyDescent="0.3">
      <c r="B157" s="620">
        <v>44896</v>
      </c>
      <c r="C157" s="621">
        <v>100.50000000000001</v>
      </c>
      <c r="D157" s="621">
        <v>190.6</v>
      </c>
    </row>
    <row r="158" spans="2:4" ht="10.5" customHeight="1" x14ac:dyDescent="0.3">
      <c r="B158" s="620">
        <v>44895</v>
      </c>
      <c r="C158" s="621">
        <v>101.70000000000002</v>
      </c>
      <c r="D158" s="621">
        <v>194.1</v>
      </c>
    </row>
    <row r="159" spans="2:4" ht="10.5" customHeight="1" x14ac:dyDescent="0.3">
      <c r="B159" s="620">
        <v>44894</v>
      </c>
      <c r="C159" s="621">
        <v>100.10000000000001</v>
      </c>
      <c r="D159" s="621">
        <v>190.8</v>
      </c>
    </row>
    <row r="160" spans="2:4" ht="10.5" customHeight="1" x14ac:dyDescent="0.3">
      <c r="B160" s="620">
        <v>44893</v>
      </c>
      <c r="C160" s="621">
        <v>99.899999999999991</v>
      </c>
      <c r="D160" s="621">
        <v>192.29999999999998</v>
      </c>
    </row>
    <row r="161" spans="2:4" ht="10.5" customHeight="1" x14ac:dyDescent="0.3">
      <c r="B161" s="620">
        <v>44890</v>
      </c>
      <c r="C161" s="621">
        <v>98.40000000000002</v>
      </c>
      <c r="D161" s="621">
        <v>188.9</v>
      </c>
    </row>
    <row r="162" spans="2:4" ht="10.5" customHeight="1" x14ac:dyDescent="0.3">
      <c r="B162" s="620">
        <v>44889</v>
      </c>
      <c r="C162" s="621">
        <v>94.9</v>
      </c>
      <c r="D162" s="621">
        <v>182.70000000000002</v>
      </c>
    </row>
    <row r="163" spans="2:4" ht="10.5" customHeight="1" x14ac:dyDescent="0.3">
      <c r="B163" s="620">
        <v>44888</v>
      </c>
      <c r="C163" s="621">
        <v>96.699999999999989</v>
      </c>
      <c r="D163" s="621">
        <v>186.5</v>
      </c>
    </row>
    <row r="164" spans="2:4" ht="10.5" customHeight="1" x14ac:dyDescent="0.3">
      <c r="B164" s="620">
        <v>44887</v>
      </c>
      <c r="C164" s="621">
        <v>100.10000000000001</v>
      </c>
      <c r="D164" s="621">
        <v>193.70000000000002</v>
      </c>
    </row>
    <row r="165" spans="2:4" ht="10.5" customHeight="1" x14ac:dyDescent="0.3">
      <c r="B165" s="620">
        <v>44886</v>
      </c>
      <c r="C165" s="621">
        <v>100.4</v>
      </c>
      <c r="D165" s="621">
        <v>194.20000000000002</v>
      </c>
    </row>
    <row r="166" spans="2:4" ht="10.5" customHeight="1" x14ac:dyDescent="0.3">
      <c r="B166" s="620">
        <v>44883</v>
      </c>
      <c r="C166" s="621">
        <v>101.30000000000004</v>
      </c>
      <c r="D166" s="621">
        <v>186.80000000000004</v>
      </c>
    </row>
    <row r="167" spans="2:4" ht="10.5" customHeight="1" x14ac:dyDescent="0.3">
      <c r="B167" s="620">
        <v>44882</v>
      </c>
      <c r="C167" s="621">
        <v>102.99999999999999</v>
      </c>
      <c r="D167" s="621">
        <v>192.70000000000002</v>
      </c>
    </row>
    <row r="168" spans="2:4" ht="10.5" customHeight="1" x14ac:dyDescent="0.3">
      <c r="B168" s="620">
        <v>44881</v>
      </c>
      <c r="C168" s="621">
        <v>102.60000000000002</v>
      </c>
      <c r="D168" s="621">
        <v>192.80000000000004</v>
      </c>
    </row>
    <row r="169" spans="2:4" ht="10.5" customHeight="1" x14ac:dyDescent="0.3">
      <c r="B169" s="620">
        <v>44880</v>
      </c>
      <c r="C169" s="621">
        <v>102.89999999999999</v>
      </c>
      <c r="D169" s="621">
        <v>194.99999999999997</v>
      </c>
    </row>
    <row r="170" spans="2:4" ht="10.5" customHeight="1" x14ac:dyDescent="0.3">
      <c r="B170" s="620">
        <v>44879</v>
      </c>
      <c r="C170" s="621">
        <v>105.49999999999997</v>
      </c>
      <c r="D170" s="621">
        <v>203.40000000000003</v>
      </c>
    </row>
    <row r="171" spans="2:4" ht="10.5" customHeight="1" x14ac:dyDescent="0.3">
      <c r="B171" s="620">
        <v>44876</v>
      </c>
      <c r="C171" s="621">
        <v>104.80000000000001</v>
      </c>
      <c r="D171" s="621">
        <v>204.70000000000005</v>
      </c>
    </row>
    <row r="172" spans="2:4" ht="10.5" customHeight="1" x14ac:dyDescent="0.3">
      <c r="B172" s="620">
        <v>44875</v>
      </c>
      <c r="C172" s="621">
        <v>102.8</v>
      </c>
      <c r="D172" s="621">
        <v>199.9</v>
      </c>
    </row>
    <row r="173" spans="2:4" ht="10.5" customHeight="1" x14ac:dyDescent="0.3">
      <c r="B173" s="620">
        <v>44874</v>
      </c>
      <c r="C173" s="621">
        <v>104.20000000000003</v>
      </c>
      <c r="D173" s="621">
        <v>210.1</v>
      </c>
    </row>
    <row r="174" spans="2:4" ht="10.5" customHeight="1" x14ac:dyDescent="0.3">
      <c r="B174" s="620">
        <v>44873</v>
      </c>
      <c r="C174" s="621">
        <v>104.1</v>
      </c>
      <c r="D174" s="621">
        <v>210.89999999999995</v>
      </c>
    </row>
    <row r="175" spans="2:4" ht="10.5" customHeight="1" x14ac:dyDescent="0.3">
      <c r="B175" s="620">
        <v>44872</v>
      </c>
      <c r="C175" s="621">
        <v>105.10000000000002</v>
      </c>
      <c r="D175" s="621">
        <v>214.49999999999994</v>
      </c>
    </row>
    <row r="176" spans="2:4" ht="10.5" customHeight="1" x14ac:dyDescent="0.3">
      <c r="B176" s="620">
        <v>44869</v>
      </c>
      <c r="C176" s="621">
        <v>106.4</v>
      </c>
      <c r="D176" s="621">
        <v>216.60000000000002</v>
      </c>
    </row>
    <row r="177" spans="2:4" ht="10.5" customHeight="1" x14ac:dyDescent="0.3">
      <c r="B177" s="620">
        <v>44868</v>
      </c>
      <c r="C177" s="621">
        <v>107.90000000000002</v>
      </c>
      <c r="D177" s="621">
        <v>217.70000000000005</v>
      </c>
    </row>
    <row r="178" spans="2:4" ht="10.5" customHeight="1" x14ac:dyDescent="0.3">
      <c r="B178" s="620">
        <v>44867</v>
      </c>
      <c r="C178" s="621">
        <v>111.3</v>
      </c>
      <c r="D178" s="621">
        <v>216.29999999999998</v>
      </c>
    </row>
    <row r="179" spans="2:4" ht="10.5" customHeight="1" x14ac:dyDescent="0.3">
      <c r="B179" s="620">
        <v>44866</v>
      </c>
      <c r="C179" s="621">
        <v>108.80000000000001</v>
      </c>
      <c r="D179" s="621">
        <v>213.79999999999998</v>
      </c>
    </row>
    <row r="180" spans="2:4" ht="10.5" customHeight="1" x14ac:dyDescent="0.3">
      <c r="B180" s="620">
        <v>44865</v>
      </c>
      <c r="C180" s="621">
        <v>108.1</v>
      </c>
      <c r="D180" s="621">
        <v>216.8</v>
      </c>
    </row>
    <row r="181" spans="2:4" ht="10.5" customHeight="1" x14ac:dyDescent="0.3">
      <c r="B181" s="620">
        <v>44862</v>
      </c>
      <c r="C181" s="621">
        <v>105.79999999999998</v>
      </c>
      <c r="D181" s="621">
        <v>206.49999999999994</v>
      </c>
    </row>
    <row r="182" spans="2:4" ht="10.5" customHeight="1" x14ac:dyDescent="0.3">
      <c r="B182" s="620">
        <v>44861</v>
      </c>
      <c r="C182" s="621">
        <v>104.2</v>
      </c>
      <c r="D182" s="621">
        <v>205.9</v>
      </c>
    </row>
    <row r="183" spans="2:4" ht="10.5" customHeight="1" x14ac:dyDescent="0.3">
      <c r="B183" s="620">
        <v>44860</v>
      </c>
      <c r="C183" s="621">
        <v>109.39999999999999</v>
      </c>
      <c r="D183" s="621">
        <v>221.29999999999995</v>
      </c>
    </row>
    <row r="184" spans="2:4" ht="10.5" customHeight="1" x14ac:dyDescent="0.3">
      <c r="B184" s="620">
        <v>44859</v>
      </c>
      <c r="C184" s="621">
        <v>108.20000000000003</v>
      </c>
      <c r="D184" s="621">
        <v>219.1</v>
      </c>
    </row>
    <row r="185" spans="2:4" ht="10.5" customHeight="1" x14ac:dyDescent="0.3">
      <c r="B185" s="620">
        <v>44858</v>
      </c>
      <c r="C185" s="621">
        <v>110.6</v>
      </c>
      <c r="D185" s="621">
        <v>224.6</v>
      </c>
    </row>
    <row r="186" spans="2:4" ht="10.5" customHeight="1" x14ac:dyDescent="0.3">
      <c r="B186" s="620">
        <v>44855</v>
      </c>
      <c r="C186" s="621">
        <v>111.79999999999998</v>
      </c>
      <c r="D186" s="621">
        <v>233.4</v>
      </c>
    </row>
    <row r="187" spans="2:4" ht="10.5" customHeight="1" x14ac:dyDescent="0.3">
      <c r="B187" s="620">
        <v>44854</v>
      </c>
      <c r="C187" s="621">
        <v>112.80000000000001</v>
      </c>
      <c r="D187" s="621">
        <v>233.40000000000006</v>
      </c>
    </row>
    <row r="188" spans="2:4" ht="10.5" customHeight="1" x14ac:dyDescent="0.3">
      <c r="B188" s="620">
        <v>44853</v>
      </c>
      <c r="C188" s="621">
        <v>114.69999999999997</v>
      </c>
      <c r="D188" s="621">
        <v>239.2</v>
      </c>
    </row>
    <row r="189" spans="2:4" ht="10.5" customHeight="1" x14ac:dyDescent="0.3">
      <c r="B189" s="620">
        <v>44852</v>
      </c>
      <c r="C189" s="621">
        <v>115.20000000000002</v>
      </c>
      <c r="D189" s="621">
        <v>241.80000000000007</v>
      </c>
    </row>
    <row r="190" spans="2:4" ht="10.5" customHeight="1" x14ac:dyDescent="0.3">
      <c r="B190" s="620">
        <v>44851</v>
      </c>
      <c r="C190" s="621">
        <v>116.6</v>
      </c>
      <c r="D190" s="621">
        <v>240.60000000000002</v>
      </c>
    </row>
    <row r="191" spans="2:4" ht="10.5" customHeight="1" x14ac:dyDescent="0.3">
      <c r="B191" s="620">
        <v>44848</v>
      </c>
      <c r="C191" s="621">
        <v>117.99999999999997</v>
      </c>
      <c r="D191" s="621">
        <v>244.59999999999997</v>
      </c>
    </row>
    <row r="192" spans="2:4" ht="10.5" customHeight="1" x14ac:dyDescent="0.3">
      <c r="B192" s="620">
        <v>44847</v>
      </c>
      <c r="C192" s="621">
        <v>116.00000000000001</v>
      </c>
      <c r="D192" s="621">
        <v>241.6</v>
      </c>
    </row>
    <row r="193" spans="2:4" ht="10.5" customHeight="1" x14ac:dyDescent="0.3">
      <c r="B193" s="620">
        <v>44846</v>
      </c>
      <c r="C193" s="621">
        <v>118.00000000000001</v>
      </c>
      <c r="D193" s="621">
        <v>245.39999999999998</v>
      </c>
    </row>
    <row r="194" spans="2:4" ht="10.5" customHeight="1" x14ac:dyDescent="0.3">
      <c r="B194" s="620">
        <v>44845</v>
      </c>
      <c r="C194" s="621">
        <v>116.5</v>
      </c>
      <c r="D194" s="621">
        <v>238.99999999999997</v>
      </c>
    </row>
    <row r="195" spans="2:4" ht="10.5" customHeight="1" x14ac:dyDescent="0.3">
      <c r="B195" s="620">
        <v>44844</v>
      </c>
      <c r="C195" s="621">
        <v>115.8</v>
      </c>
      <c r="D195" s="621">
        <v>231.1</v>
      </c>
    </row>
    <row r="196" spans="2:4" ht="10.5" customHeight="1" x14ac:dyDescent="0.3">
      <c r="B196" s="620">
        <v>44841</v>
      </c>
      <c r="C196" s="621">
        <v>121.49999999999999</v>
      </c>
      <c r="D196" s="621">
        <v>250.60000000000002</v>
      </c>
    </row>
    <row r="197" spans="2:4" ht="10.5" customHeight="1" x14ac:dyDescent="0.3">
      <c r="B197" s="620">
        <v>44840</v>
      </c>
      <c r="C197" s="621">
        <v>120.29999999999998</v>
      </c>
      <c r="D197" s="621">
        <v>242.19999999999996</v>
      </c>
    </row>
    <row r="198" spans="2:4" ht="10.5" customHeight="1" x14ac:dyDescent="0.3">
      <c r="B198" s="620">
        <v>44839</v>
      </c>
      <c r="C198" s="621">
        <v>120.9</v>
      </c>
      <c r="D198" s="621">
        <v>242.59999999999997</v>
      </c>
    </row>
    <row r="199" spans="2:4" ht="10.5" customHeight="1" x14ac:dyDescent="0.3">
      <c r="B199" s="620">
        <v>44838</v>
      </c>
      <c r="C199" s="621">
        <v>116.00000000000001</v>
      </c>
      <c r="D199" s="621">
        <v>232.09999999999997</v>
      </c>
    </row>
    <row r="200" spans="2:4" ht="10.5" customHeight="1" x14ac:dyDescent="0.3">
      <c r="B200" s="620">
        <v>44837</v>
      </c>
      <c r="C200" s="621">
        <v>117.30000000000003</v>
      </c>
      <c r="D200" s="621">
        <v>230.9</v>
      </c>
    </row>
    <row r="201" spans="2:4" ht="10.5" customHeight="1" x14ac:dyDescent="0.3">
      <c r="B201" s="620">
        <v>44834</v>
      </c>
      <c r="C201" s="621">
        <v>118.39999999999998</v>
      </c>
      <c r="D201" s="621">
        <v>239.7</v>
      </c>
    </row>
    <row r="202" spans="2:4" ht="10.5" customHeight="1" x14ac:dyDescent="0.3">
      <c r="B202" s="620">
        <v>44833</v>
      </c>
      <c r="C202" s="621">
        <v>118.40000000000002</v>
      </c>
      <c r="D202" s="621">
        <v>244.29999999999995</v>
      </c>
    </row>
    <row r="203" spans="2:4" ht="10.5" customHeight="1" x14ac:dyDescent="0.3">
      <c r="B203" s="620">
        <v>44832</v>
      </c>
      <c r="C203" s="621">
        <v>118.69999999999999</v>
      </c>
      <c r="D203" s="621">
        <v>243.5</v>
      </c>
    </row>
    <row r="204" spans="2:4" ht="10.5" customHeight="1" x14ac:dyDescent="0.3">
      <c r="B204" s="620">
        <v>44831</v>
      </c>
      <c r="C204" s="621">
        <v>119.8</v>
      </c>
      <c r="D204" s="621">
        <v>251.30000000000004</v>
      </c>
    </row>
    <row r="205" spans="2:4" ht="10.5" customHeight="1" x14ac:dyDescent="0.3">
      <c r="B205" s="620">
        <v>44830</v>
      </c>
      <c r="C205" s="621">
        <v>118.29999999999998</v>
      </c>
      <c r="D205" s="621">
        <v>242.29999999999995</v>
      </c>
    </row>
    <row r="206" spans="2:4" ht="10.5" customHeight="1" x14ac:dyDescent="0.3">
      <c r="B206" s="620">
        <v>44827</v>
      </c>
      <c r="C206" s="621">
        <v>115.99999999999997</v>
      </c>
      <c r="D206" s="621">
        <v>232.7</v>
      </c>
    </row>
    <row r="207" spans="2:4" ht="10.5" customHeight="1" x14ac:dyDescent="0.3">
      <c r="B207" s="620">
        <v>44826</v>
      </c>
      <c r="C207" s="621">
        <v>112.4</v>
      </c>
      <c r="D207" s="621">
        <v>220.79999999999998</v>
      </c>
    </row>
    <row r="208" spans="2:4" ht="10.5" customHeight="1" x14ac:dyDescent="0.3">
      <c r="B208" s="620">
        <v>44825</v>
      </c>
      <c r="C208" s="621">
        <v>113.9</v>
      </c>
      <c r="D208" s="621">
        <v>224.00000000000003</v>
      </c>
    </row>
    <row r="209" spans="2:4" ht="10.5" customHeight="1" x14ac:dyDescent="0.3">
      <c r="B209" s="620">
        <v>44824</v>
      </c>
      <c r="C209" s="621">
        <v>114.3</v>
      </c>
      <c r="D209" s="621">
        <v>224.5</v>
      </c>
    </row>
    <row r="210" spans="2:4" ht="10.5" customHeight="1" x14ac:dyDescent="0.3">
      <c r="B210" s="620">
        <v>44823</v>
      </c>
      <c r="C210" s="621">
        <v>114.50000000000003</v>
      </c>
      <c r="D210" s="621">
        <v>225.90000000000003</v>
      </c>
    </row>
    <row r="211" spans="2:4" ht="10.5" customHeight="1" x14ac:dyDescent="0.3">
      <c r="B211" s="620">
        <v>44820</v>
      </c>
      <c r="C211" s="621">
        <v>116.49999999999999</v>
      </c>
      <c r="D211" s="621">
        <v>227.89999999999998</v>
      </c>
    </row>
    <row r="212" spans="2:4" ht="10.5" customHeight="1" x14ac:dyDescent="0.3">
      <c r="B212" s="620">
        <v>44819</v>
      </c>
      <c r="C212" s="621">
        <v>115.49999999999999</v>
      </c>
      <c r="D212" s="621">
        <v>228.6</v>
      </c>
    </row>
    <row r="213" spans="2:4" ht="10.5" customHeight="1" x14ac:dyDescent="0.3">
      <c r="B213" s="620">
        <v>44818</v>
      </c>
      <c r="C213" s="621">
        <v>115.20000000000002</v>
      </c>
      <c r="D213" s="621">
        <v>227.59999999999997</v>
      </c>
    </row>
    <row r="214" spans="2:4" ht="10.5" customHeight="1" x14ac:dyDescent="0.3">
      <c r="B214" s="620">
        <v>44817</v>
      </c>
      <c r="C214" s="621">
        <v>113.09999999999998</v>
      </c>
      <c r="D214" s="621">
        <v>225.89999999999998</v>
      </c>
    </row>
    <row r="215" spans="2:4" ht="10.5" customHeight="1" x14ac:dyDescent="0.3">
      <c r="B215" s="620">
        <v>44816</v>
      </c>
      <c r="C215" s="621">
        <v>115.19999999999999</v>
      </c>
      <c r="D215" s="621">
        <v>229.60000000000002</v>
      </c>
    </row>
    <row r="216" spans="2:4" ht="10.5" customHeight="1" x14ac:dyDescent="0.3">
      <c r="B216" s="620">
        <v>44813</v>
      </c>
      <c r="C216" s="621">
        <v>115.69999999999997</v>
      </c>
      <c r="D216" s="621">
        <v>231.1</v>
      </c>
    </row>
    <row r="217" spans="2:4" ht="10.5" customHeight="1" x14ac:dyDescent="0.3">
      <c r="B217" s="620">
        <v>44812</v>
      </c>
      <c r="C217" s="621">
        <v>111.99999999999999</v>
      </c>
      <c r="D217" s="621">
        <v>222.79999999999998</v>
      </c>
    </row>
    <row r="218" spans="2:4" ht="10.5" customHeight="1" x14ac:dyDescent="0.3">
      <c r="B218" s="620">
        <v>44811</v>
      </c>
      <c r="C218" s="621">
        <v>116.3</v>
      </c>
      <c r="D218" s="621">
        <v>228.5</v>
      </c>
    </row>
    <row r="219" spans="2:4" ht="10.5" customHeight="1" x14ac:dyDescent="0.3">
      <c r="B219" s="620">
        <v>44810</v>
      </c>
      <c r="C219" s="621">
        <v>118.69999999999999</v>
      </c>
      <c r="D219" s="621">
        <v>234.39999999999998</v>
      </c>
    </row>
    <row r="220" spans="2:4" ht="10.5" customHeight="1" x14ac:dyDescent="0.3">
      <c r="B220" s="620">
        <v>44809</v>
      </c>
      <c r="C220" s="621">
        <v>121.10000000000001</v>
      </c>
      <c r="D220" s="621">
        <v>237.3</v>
      </c>
    </row>
    <row r="221" spans="2:4" ht="10.5" customHeight="1" x14ac:dyDescent="0.3">
      <c r="B221" s="620">
        <v>44806</v>
      </c>
      <c r="C221" s="621">
        <v>120.40000000000002</v>
      </c>
      <c r="D221" s="621">
        <v>231.60000000000002</v>
      </c>
    </row>
    <row r="222" spans="2:4" ht="10.5" customHeight="1" x14ac:dyDescent="0.3">
      <c r="B222" s="620">
        <v>44805</v>
      </c>
      <c r="C222" s="621">
        <v>121.19999999999997</v>
      </c>
      <c r="D222" s="621">
        <v>238.49999999999997</v>
      </c>
    </row>
    <row r="223" spans="2:4" ht="10.5" customHeight="1" x14ac:dyDescent="0.3">
      <c r="B223" s="620">
        <v>44804</v>
      </c>
      <c r="C223" s="621">
        <v>119.80000000000001</v>
      </c>
      <c r="D223" s="621">
        <v>234.79999999999998</v>
      </c>
    </row>
    <row r="224" spans="2:4" ht="10.5" customHeight="1" x14ac:dyDescent="0.3">
      <c r="B224" s="620">
        <v>44803</v>
      </c>
      <c r="C224" s="621">
        <v>119.5</v>
      </c>
      <c r="D224" s="621">
        <v>231.70000000000002</v>
      </c>
    </row>
    <row r="225" spans="2:4" ht="10.5" customHeight="1" x14ac:dyDescent="0.3">
      <c r="B225" s="620">
        <v>44802</v>
      </c>
      <c r="C225" s="621">
        <v>119.20000000000002</v>
      </c>
      <c r="D225" s="621">
        <v>229</v>
      </c>
    </row>
    <row r="226" spans="2:4" ht="10.5" customHeight="1" x14ac:dyDescent="0.3">
      <c r="B226" s="620">
        <v>44799</v>
      </c>
      <c r="C226" s="621">
        <v>119.10000000000001</v>
      </c>
      <c r="D226" s="621">
        <v>228.30000000000004</v>
      </c>
    </row>
    <row r="227" spans="2:4" ht="10.5" customHeight="1" x14ac:dyDescent="0.3">
      <c r="B227" s="620">
        <v>44798</v>
      </c>
      <c r="C227" s="621">
        <v>117.29999999999998</v>
      </c>
      <c r="D227" s="621">
        <v>222.9</v>
      </c>
    </row>
    <row r="228" spans="2:4" ht="10.5" customHeight="1" x14ac:dyDescent="0.3">
      <c r="B228" s="620">
        <v>44797</v>
      </c>
      <c r="C228" s="621">
        <v>119.8</v>
      </c>
      <c r="D228" s="621">
        <v>231.2</v>
      </c>
    </row>
    <row r="229" spans="2:4" ht="10.5" customHeight="1" x14ac:dyDescent="0.3">
      <c r="B229" s="620">
        <v>44796</v>
      </c>
      <c r="C229" s="621">
        <v>119.19999999999999</v>
      </c>
      <c r="D229" s="621">
        <v>231.79999999999995</v>
      </c>
    </row>
    <row r="230" spans="2:4" ht="10.5" customHeight="1" x14ac:dyDescent="0.3">
      <c r="B230" s="620">
        <v>44795</v>
      </c>
      <c r="C230" s="621">
        <v>118.50000000000003</v>
      </c>
      <c r="D230" s="621">
        <v>230.70000000000005</v>
      </c>
    </row>
    <row r="231" spans="2:4" ht="10.5" customHeight="1" x14ac:dyDescent="0.3">
      <c r="B231" s="620">
        <v>44792</v>
      </c>
      <c r="C231" s="621">
        <v>115.00000000000001</v>
      </c>
      <c r="D231" s="621">
        <v>226.29999999999998</v>
      </c>
    </row>
    <row r="232" spans="2:4" ht="10.5" customHeight="1" x14ac:dyDescent="0.3">
      <c r="B232" s="620">
        <v>44791</v>
      </c>
      <c r="C232" s="621">
        <v>114.7</v>
      </c>
      <c r="D232" s="621">
        <v>222.79999999999998</v>
      </c>
    </row>
    <row r="233" spans="2:4" ht="10.5" customHeight="1" x14ac:dyDescent="0.3">
      <c r="B233" s="620">
        <v>44790</v>
      </c>
      <c r="C233" s="621">
        <v>113.7</v>
      </c>
      <c r="D233" s="621">
        <v>222.10000000000002</v>
      </c>
    </row>
    <row r="234" spans="2:4" ht="10.5" customHeight="1" x14ac:dyDescent="0.3">
      <c r="B234" s="620">
        <v>44789</v>
      </c>
      <c r="C234" s="621">
        <v>111.99999999999999</v>
      </c>
      <c r="D234" s="621">
        <v>199.4</v>
      </c>
    </row>
    <row r="235" spans="2:4" ht="10.5" customHeight="1" x14ac:dyDescent="0.3">
      <c r="B235" s="620">
        <v>44788</v>
      </c>
      <c r="C235" s="621">
        <v>111.3</v>
      </c>
      <c r="D235" s="621">
        <v>207.6</v>
      </c>
    </row>
    <row r="236" spans="2:4" ht="10.5" customHeight="1" x14ac:dyDescent="0.3">
      <c r="B236" s="620">
        <v>44785</v>
      </c>
      <c r="C236" s="621">
        <v>111.1</v>
      </c>
      <c r="D236" s="621">
        <v>207.80000000000004</v>
      </c>
    </row>
    <row r="237" spans="2:4" ht="10.5" customHeight="1" x14ac:dyDescent="0.3">
      <c r="B237" s="620">
        <v>44784</v>
      </c>
      <c r="C237" s="621">
        <v>109.10000000000002</v>
      </c>
      <c r="D237" s="621">
        <v>204.3</v>
      </c>
    </row>
    <row r="238" spans="2:4" ht="10.5" customHeight="1" x14ac:dyDescent="0.3">
      <c r="B238" s="620">
        <v>44783</v>
      </c>
      <c r="C238" s="621">
        <v>111.00000000000001</v>
      </c>
      <c r="D238" s="621">
        <v>210.1</v>
      </c>
    </row>
    <row r="239" spans="2:4" ht="10.5" customHeight="1" x14ac:dyDescent="0.3">
      <c r="B239" s="620">
        <v>44782</v>
      </c>
      <c r="C239" s="621">
        <v>110.9</v>
      </c>
      <c r="D239" s="621">
        <v>213.39999999999998</v>
      </c>
    </row>
    <row r="240" spans="2:4" ht="10.5" customHeight="1" x14ac:dyDescent="0.3">
      <c r="B240" s="620">
        <v>44781</v>
      </c>
      <c r="C240" s="621">
        <v>110.19999999999999</v>
      </c>
      <c r="D240" s="621">
        <v>214</v>
      </c>
    </row>
    <row r="241" spans="2:4" ht="10.5" customHeight="1" x14ac:dyDescent="0.3">
      <c r="B241" s="620">
        <v>44778</v>
      </c>
      <c r="C241" s="621">
        <v>108.4</v>
      </c>
      <c r="D241" s="621">
        <v>207.09999999999997</v>
      </c>
    </row>
    <row r="242" spans="2:4" ht="10.5" customHeight="1" x14ac:dyDescent="0.3">
      <c r="B242" s="620">
        <v>44777</v>
      </c>
      <c r="C242" s="621">
        <v>110.1</v>
      </c>
      <c r="D242" s="621">
        <v>213.49999999999997</v>
      </c>
    </row>
    <row r="243" spans="2:4" ht="10.5" customHeight="1" x14ac:dyDescent="0.3">
      <c r="B243" s="620">
        <v>44776</v>
      </c>
      <c r="C243" s="621">
        <v>111.90000000000002</v>
      </c>
      <c r="D243" s="621">
        <v>216.8</v>
      </c>
    </row>
    <row r="244" spans="2:4" ht="10.5" customHeight="1" x14ac:dyDescent="0.3">
      <c r="B244" s="620">
        <v>44775</v>
      </c>
      <c r="C244" s="621">
        <v>114.5</v>
      </c>
      <c r="D244" s="621">
        <v>225.59999999999997</v>
      </c>
    </row>
    <row r="245" spans="2:4" ht="10.5" customHeight="1" x14ac:dyDescent="0.3">
      <c r="B245" s="620">
        <v>44774</v>
      </c>
      <c r="C245" s="621">
        <v>108.59999999999998</v>
      </c>
      <c r="D245" s="621">
        <v>221.10000000000002</v>
      </c>
    </row>
    <row r="246" spans="2:4" ht="10.5" customHeight="1" x14ac:dyDescent="0.3">
      <c r="B246" s="620">
        <v>44771</v>
      </c>
      <c r="C246" s="621">
        <v>110.60000000000001</v>
      </c>
      <c r="D246" s="621">
        <v>232.50000000000003</v>
      </c>
    </row>
    <row r="247" spans="2:4" ht="10.5" customHeight="1" x14ac:dyDescent="0.3">
      <c r="B247" s="620">
        <v>44770</v>
      </c>
      <c r="C247" s="621">
        <v>116.7</v>
      </c>
      <c r="D247" s="621">
        <v>245.2</v>
      </c>
    </row>
    <row r="248" spans="2:4" ht="10.5" customHeight="1" x14ac:dyDescent="0.3">
      <c r="B248" s="620">
        <v>44769</v>
      </c>
      <c r="C248" s="621">
        <v>119.9</v>
      </c>
      <c r="D248" s="621">
        <v>248.00000000000006</v>
      </c>
    </row>
    <row r="249" spans="2:4" ht="10.5" customHeight="1" x14ac:dyDescent="0.3">
      <c r="B249" s="620">
        <v>44768</v>
      </c>
      <c r="C249" s="621">
        <v>118.49999999999999</v>
      </c>
      <c r="D249" s="621">
        <v>241.09999999999997</v>
      </c>
    </row>
    <row r="250" spans="2:4" ht="10.5" customHeight="1" x14ac:dyDescent="0.3">
      <c r="B250" s="620">
        <v>44767</v>
      </c>
      <c r="C250" s="621">
        <v>121</v>
      </c>
      <c r="D250" s="621">
        <v>237</v>
      </c>
    </row>
    <row r="251" spans="2:4" ht="10.5" customHeight="1" x14ac:dyDescent="0.3">
      <c r="B251" s="620">
        <v>44764</v>
      </c>
      <c r="C251" s="621">
        <v>123.1</v>
      </c>
      <c r="D251" s="621">
        <v>240</v>
      </c>
    </row>
    <row r="252" spans="2:4" ht="10.5" customHeight="1" x14ac:dyDescent="0.3">
      <c r="B252" s="620">
        <v>44763</v>
      </c>
      <c r="C252" s="621">
        <v>125.19999999999997</v>
      </c>
      <c r="D252" s="621">
        <v>234.49999999999997</v>
      </c>
    </row>
    <row r="253" spans="2:4" ht="10.5" customHeight="1" x14ac:dyDescent="0.3">
      <c r="B253" s="620">
        <v>44762</v>
      </c>
      <c r="C253" s="621">
        <v>122.2</v>
      </c>
      <c r="D253" s="621">
        <v>220.6</v>
      </c>
    </row>
    <row r="254" spans="2:4" ht="10.5" customHeight="1" x14ac:dyDescent="0.3">
      <c r="B254" s="620">
        <v>44761</v>
      </c>
      <c r="C254" s="621">
        <v>120.30000000000003</v>
      </c>
      <c r="D254" s="621">
        <v>214.5</v>
      </c>
    </row>
    <row r="255" spans="2:4" ht="10.5" customHeight="1" x14ac:dyDescent="0.3">
      <c r="B255" s="620">
        <v>44760</v>
      </c>
      <c r="C255" s="621">
        <v>123.6</v>
      </c>
      <c r="D255" s="621">
        <v>216.8</v>
      </c>
    </row>
    <row r="256" spans="2:4" ht="10.5" customHeight="1" x14ac:dyDescent="0.3">
      <c r="B256" s="620">
        <v>44757</v>
      </c>
      <c r="C256" s="621">
        <v>115.8</v>
      </c>
      <c r="D256" s="621">
        <v>223</v>
      </c>
    </row>
    <row r="257" spans="2:4" ht="10.5" customHeight="1" x14ac:dyDescent="0.3">
      <c r="B257" s="620">
        <v>44756</v>
      </c>
      <c r="C257" s="621">
        <v>116.50000000000003</v>
      </c>
      <c r="D257" s="621">
        <v>222.29999999999998</v>
      </c>
    </row>
    <row r="258" spans="2:4" ht="10.5" customHeight="1" x14ac:dyDescent="0.3">
      <c r="B258" s="620">
        <v>44755</v>
      </c>
      <c r="C258" s="621">
        <v>111.1</v>
      </c>
      <c r="D258" s="621">
        <v>208.5</v>
      </c>
    </row>
    <row r="259" spans="2:4" ht="10.5" customHeight="1" x14ac:dyDescent="0.3">
      <c r="B259" s="620">
        <v>44754</v>
      </c>
      <c r="C259" s="621">
        <v>109.10000000000002</v>
      </c>
      <c r="D259" s="621">
        <v>206.70000000000002</v>
      </c>
    </row>
    <row r="260" spans="2:4" ht="10.5" customHeight="1" x14ac:dyDescent="0.3">
      <c r="B260" s="620">
        <v>44753</v>
      </c>
      <c r="C260" s="621">
        <v>108.89999999999999</v>
      </c>
      <c r="D260" s="621">
        <v>204.6</v>
      </c>
    </row>
    <row r="261" spans="2:4" ht="10.5" customHeight="1" x14ac:dyDescent="0.3">
      <c r="B261" s="620">
        <v>44750</v>
      </c>
      <c r="C261" s="621">
        <v>107.80000000000001</v>
      </c>
      <c r="D261" s="621">
        <v>202.1</v>
      </c>
    </row>
    <row r="262" spans="2:4" ht="10.5" customHeight="1" x14ac:dyDescent="0.3">
      <c r="B262" s="620">
        <v>44749</v>
      </c>
      <c r="C262" s="621">
        <v>109.89999999999999</v>
      </c>
      <c r="D262" s="621">
        <v>207.20000000000002</v>
      </c>
    </row>
    <row r="263" spans="2:4" ht="10.5" customHeight="1" x14ac:dyDescent="0.3">
      <c r="B263" s="620">
        <v>44748</v>
      </c>
      <c r="C263" s="621">
        <v>112.20000000000002</v>
      </c>
      <c r="D263" s="621">
        <v>208.5</v>
      </c>
    </row>
    <row r="264" spans="2:4" ht="10.5" customHeight="1" x14ac:dyDescent="0.3">
      <c r="B264" s="620">
        <v>44747</v>
      </c>
      <c r="C264" s="621">
        <v>111.99999999999999</v>
      </c>
      <c r="D264" s="621">
        <v>209.3</v>
      </c>
    </row>
    <row r="265" spans="2:4" ht="10.5" customHeight="1" x14ac:dyDescent="0.3">
      <c r="B265" s="620">
        <v>44746</v>
      </c>
      <c r="C265" s="621">
        <v>108.09999999999998</v>
      </c>
      <c r="D265" s="621">
        <v>200.8</v>
      </c>
    </row>
    <row r="266" spans="2:4" ht="10.5" customHeight="1" x14ac:dyDescent="0.3">
      <c r="B266" s="620">
        <v>44743</v>
      </c>
      <c r="C266" s="621">
        <v>105</v>
      </c>
      <c r="D266" s="621">
        <v>197.4</v>
      </c>
    </row>
    <row r="267" spans="2:4" ht="10.5" customHeight="1" x14ac:dyDescent="0.3">
      <c r="B267" s="620">
        <v>44742</v>
      </c>
      <c r="C267" s="621">
        <v>109.39999999999999</v>
      </c>
      <c r="D267" s="621">
        <v>202.5</v>
      </c>
    </row>
    <row r="268" spans="2:4" ht="10.5" customHeight="1" x14ac:dyDescent="0.3">
      <c r="B268" s="620">
        <v>44741</v>
      </c>
      <c r="C268" s="621">
        <v>108.2</v>
      </c>
      <c r="D268" s="621">
        <v>198.7</v>
      </c>
    </row>
    <row r="269" spans="2:4" ht="10.5" customHeight="1" x14ac:dyDescent="0.3">
      <c r="B269" s="620">
        <v>44740</v>
      </c>
      <c r="C269" s="621">
        <v>109.80000000000001</v>
      </c>
      <c r="D269" s="621">
        <v>203.00000000000003</v>
      </c>
    </row>
    <row r="270" spans="2:4" ht="10.5" customHeight="1" x14ac:dyDescent="0.3">
      <c r="B270" s="620">
        <v>44739</v>
      </c>
      <c r="C270" s="621">
        <v>111.69999999999997</v>
      </c>
      <c r="D270" s="621">
        <v>208.8</v>
      </c>
    </row>
    <row r="271" spans="2:4" ht="10.5" customHeight="1" x14ac:dyDescent="0.3">
      <c r="B271" s="620">
        <v>44736</v>
      </c>
      <c r="C271" s="621">
        <v>111.4</v>
      </c>
      <c r="D271" s="621">
        <v>204.3</v>
      </c>
    </row>
    <row r="272" spans="2:4" ht="10.5" customHeight="1" x14ac:dyDescent="0.3">
      <c r="B272" s="620">
        <v>44735</v>
      </c>
      <c r="C272" s="621">
        <v>108.80000000000001</v>
      </c>
      <c r="D272" s="621">
        <v>204.9</v>
      </c>
    </row>
    <row r="273" spans="2:4" ht="10.5" customHeight="1" x14ac:dyDescent="0.3">
      <c r="B273" s="620">
        <v>44734</v>
      </c>
      <c r="C273" s="621">
        <v>107.09999999999997</v>
      </c>
      <c r="D273" s="621">
        <v>201.29999999999998</v>
      </c>
    </row>
    <row r="274" spans="2:4" ht="10.5" customHeight="1" x14ac:dyDescent="0.3">
      <c r="B274" s="620">
        <v>44733</v>
      </c>
      <c r="C274" s="621">
        <v>108.60000000000002</v>
      </c>
      <c r="D274" s="621">
        <v>202.70000000000002</v>
      </c>
    </row>
    <row r="275" spans="2:4" ht="10.5" customHeight="1" x14ac:dyDescent="0.3">
      <c r="B275" s="620">
        <v>44732</v>
      </c>
      <c r="C275" s="621">
        <v>112.90000000000002</v>
      </c>
      <c r="D275" s="621">
        <v>206.70000000000002</v>
      </c>
    </row>
    <row r="276" spans="2:4" ht="10.5" customHeight="1" x14ac:dyDescent="0.3">
      <c r="B276" s="620">
        <v>44729</v>
      </c>
      <c r="C276" s="621">
        <v>109.50000000000001</v>
      </c>
      <c r="D276" s="621">
        <v>201.29999999999998</v>
      </c>
    </row>
    <row r="277" spans="2:4" ht="10.5" customHeight="1" x14ac:dyDescent="0.3">
      <c r="B277" s="620">
        <v>44728</v>
      </c>
      <c r="C277" s="621">
        <v>118.89999999999998</v>
      </c>
      <c r="D277" s="621">
        <v>216.3</v>
      </c>
    </row>
    <row r="278" spans="2:4" ht="10.5" customHeight="1" x14ac:dyDescent="0.3">
      <c r="B278" s="620">
        <v>44727</v>
      </c>
      <c r="C278" s="621">
        <v>123.89999999999999</v>
      </c>
      <c r="D278" s="621">
        <v>226.7</v>
      </c>
    </row>
    <row r="279" spans="2:4" ht="10.5" customHeight="1" x14ac:dyDescent="0.3">
      <c r="B279" s="620">
        <v>44726</v>
      </c>
      <c r="C279" s="621">
        <v>136</v>
      </c>
      <c r="D279" s="621">
        <v>248.10000000000002</v>
      </c>
    </row>
    <row r="280" spans="2:4" ht="10.5" customHeight="1" x14ac:dyDescent="0.3">
      <c r="B280" s="620">
        <v>44725</v>
      </c>
      <c r="C280" s="621">
        <v>135.80000000000001</v>
      </c>
      <c r="D280" s="621">
        <v>247.30000000000004</v>
      </c>
    </row>
    <row r="281" spans="2:4" ht="10.5" customHeight="1" x14ac:dyDescent="0.3">
      <c r="B281" s="620">
        <v>44722</v>
      </c>
      <c r="C281" s="621">
        <v>126.99999999999999</v>
      </c>
      <c r="D281" s="621">
        <v>234.70000000000005</v>
      </c>
    </row>
    <row r="282" spans="2:4" ht="10.5" customHeight="1" x14ac:dyDescent="0.3">
      <c r="B282" s="620">
        <v>44721</v>
      </c>
      <c r="C282" s="621">
        <v>119</v>
      </c>
      <c r="D282" s="621">
        <v>227.70000000000002</v>
      </c>
    </row>
    <row r="283" spans="2:4" ht="10.5" customHeight="1" x14ac:dyDescent="0.3">
      <c r="B283" s="620">
        <v>44720</v>
      </c>
      <c r="C283" s="621">
        <v>112.79999999999998</v>
      </c>
      <c r="D283" s="621">
        <v>211.30000000000004</v>
      </c>
    </row>
    <row r="284" spans="2:4" ht="10.5" customHeight="1" x14ac:dyDescent="0.3">
      <c r="B284" s="620">
        <v>44719</v>
      </c>
      <c r="C284" s="621">
        <v>112.1</v>
      </c>
      <c r="D284" s="621">
        <v>210.4</v>
      </c>
    </row>
    <row r="285" spans="2:4" ht="10.5" customHeight="1" x14ac:dyDescent="0.3">
      <c r="B285" s="620">
        <v>44718</v>
      </c>
      <c r="C285" s="621">
        <v>115.10000000000001</v>
      </c>
      <c r="D285" s="621">
        <v>209.70000000000005</v>
      </c>
    </row>
    <row r="286" spans="2:4" ht="10.5" customHeight="1" x14ac:dyDescent="0.3">
      <c r="B286" s="620">
        <v>44715</v>
      </c>
      <c r="C286" s="621">
        <v>115.6</v>
      </c>
      <c r="D286" s="621">
        <v>213</v>
      </c>
    </row>
    <row r="287" spans="2:4" ht="10.5" customHeight="1" x14ac:dyDescent="0.3">
      <c r="B287" s="620">
        <v>44714</v>
      </c>
      <c r="C287" s="621">
        <v>113.39999999999999</v>
      </c>
      <c r="D287" s="621">
        <v>206.1</v>
      </c>
    </row>
    <row r="288" spans="2:4" ht="10.5" customHeight="1" x14ac:dyDescent="0.3">
      <c r="B288" s="620">
        <v>44713</v>
      </c>
      <c r="C288" s="621">
        <v>111.00000000000001</v>
      </c>
      <c r="D288" s="621">
        <v>200.39999999999995</v>
      </c>
    </row>
    <row r="289" spans="2:4" ht="10.5" customHeight="1" x14ac:dyDescent="0.3">
      <c r="B289" s="620">
        <v>44712</v>
      </c>
      <c r="C289" s="621">
        <v>110.70000000000002</v>
      </c>
      <c r="D289" s="621">
        <v>200.99999999999997</v>
      </c>
    </row>
    <row r="290" spans="2:4" ht="10.5" customHeight="1" x14ac:dyDescent="0.3">
      <c r="B290" s="620">
        <v>44711</v>
      </c>
      <c r="C290" s="621">
        <v>107.40000000000003</v>
      </c>
      <c r="D290" s="621">
        <v>194.4</v>
      </c>
    </row>
    <row r="291" spans="2:4" ht="10.5" customHeight="1" x14ac:dyDescent="0.3">
      <c r="B291" s="620">
        <v>44708</v>
      </c>
      <c r="C291" s="621">
        <v>107.60000000000001</v>
      </c>
      <c r="D291" s="621">
        <v>193.9</v>
      </c>
    </row>
    <row r="292" spans="2:4" ht="10.5" customHeight="1" x14ac:dyDescent="0.3">
      <c r="B292" s="620">
        <v>44707</v>
      </c>
      <c r="C292" s="621">
        <v>107.30000000000001</v>
      </c>
      <c r="D292" s="621">
        <v>191.49999999999997</v>
      </c>
    </row>
    <row r="293" spans="2:4" ht="10.5" customHeight="1" x14ac:dyDescent="0.3">
      <c r="B293" s="620">
        <v>44706</v>
      </c>
      <c r="C293" s="621">
        <v>110.99999999999999</v>
      </c>
      <c r="D293" s="621">
        <v>199.39999999999998</v>
      </c>
    </row>
    <row r="294" spans="2:4" ht="10.5" customHeight="1" x14ac:dyDescent="0.3">
      <c r="B294" s="620">
        <v>44705</v>
      </c>
      <c r="C294" s="621">
        <v>113.30000000000003</v>
      </c>
      <c r="D294" s="621">
        <v>202.29999999999995</v>
      </c>
    </row>
    <row r="295" spans="2:4" ht="10.5" customHeight="1" x14ac:dyDescent="0.3">
      <c r="B295" s="620">
        <v>44704</v>
      </c>
      <c r="C295" s="621">
        <v>111.5</v>
      </c>
      <c r="D295" s="621">
        <v>200.90000000000003</v>
      </c>
    </row>
    <row r="296" spans="2:4" ht="10.5" customHeight="1" x14ac:dyDescent="0.3">
      <c r="B296" s="620">
        <v>44701</v>
      </c>
      <c r="C296" s="621">
        <v>113.20000000000002</v>
      </c>
      <c r="D296" s="621">
        <v>203.6</v>
      </c>
    </row>
    <row r="297" spans="2:4" ht="10.5" customHeight="1" x14ac:dyDescent="0.3">
      <c r="B297" s="620">
        <v>44700</v>
      </c>
      <c r="C297" s="621">
        <v>109.09999999999998</v>
      </c>
      <c r="D297" s="621">
        <v>195.29999999999998</v>
      </c>
    </row>
    <row r="298" spans="2:4" ht="10.5" customHeight="1" x14ac:dyDescent="0.3">
      <c r="B298" s="620">
        <v>44699</v>
      </c>
      <c r="C298" s="621">
        <v>107.59999999999998</v>
      </c>
      <c r="D298" s="621">
        <v>192.7</v>
      </c>
    </row>
    <row r="299" spans="2:4" ht="10.5" customHeight="1" x14ac:dyDescent="0.3">
      <c r="B299" s="620">
        <v>44698</v>
      </c>
      <c r="C299" s="621">
        <v>107.4</v>
      </c>
      <c r="D299" s="621">
        <v>192.00000000000003</v>
      </c>
    </row>
    <row r="300" spans="2:4" ht="10.5" customHeight="1" x14ac:dyDescent="0.3">
      <c r="B300" s="620">
        <v>44697</v>
      </c>
      <c r="C300" s="621">
        <v>107.09999999999997</v>
      </c>
      <c r="D300" s="621">
        <v>190.7</v>
      </c>
    </row>
    <row r="301" spans="2:4" ht="10.5" customHeight="1" x14ac:dyDescent="0.3">
      <c r="B301" s="620">
        <v>44694</v>
      </c>
      <c r="C301" s="621">
        <v>105.3</v>
      </c>
      <c r="D301" s="621">
        <v>189.9</v>
      </c>
    </row>
    <row r="302" spans="2:4" ht="10.5" customHeight="1" x14ac:dyDescent="0.3">
      <c r="B302" s="620">
        <v>44693</v>
      </c>
      <c r="C302" s="621">
        <v>102.69999999999999</v>
      </c>
      <c r="D302" s="621">
        <v>184.7</v>
      </c>
    </row>
    <row r="303" spans="2:4" ht="10.5" customHeight="1" x14ac:dyDescent="0.3">
      <c r="B303" s="620">
        <v>44692</v>
      </c>
      <c r="C303" s="621">
        <v>104.70000000000002</v>
      </c>
      <c r="D303" s="621">
        <v>191.3</v>
      </c>
    </row>
    <row r="304" spans="2:4" ht="10.5" customHeight="1" x14ac:dyDescent="0.3">
      <c r="B304" s="620">
        <v>44691</v>
      </c>
      <c r="C304" s="621">
        <v>110.50000000000001</v>
      </c>
      <c r="D304" s="621">
        <v>201.40000000000003</v>
      </c>
    </row>
    <row r="305" spans="2:4" ht="10.5" customHeight="1" x14ac:dyDescent="0.3">
      <c r="B305" s="620">
        <v>44690</v>
      </c>
      <c r="C305" s="621">
        <v>111.49999999999997</v>
      </c>
      <c r="D305" s="621">
        <v>204.6</v>
      </c>
    </row>
    <row r="306" spans="2:4" ht="10.5" customHeight="1" x14ac:dyDescent="0.3">
      <c r="B306" s="620">
        <v>44687</v>
      </c>
      <c r="C306" s="621">
        <v>110.9</v>
      </c>
      <c r="D306" s="621">
        <v>200.8</v>
      </c>
    </row>
    <row r="307" spans="2:4" ht="10.5" customHeight="1" x14ac:dyDescent="0.3">
      <c r="B307" s="620">
        <v>44686</v>
      </c>
      <c r="C307" s="621">
        <v>109.89999999999999</v>
      </c>
      <c r="D307" s="621">
        <v>197.89999999999998</v>
      </c>
    </row>
    <row r="308" spans="2:4" ht="10.5" customHeight="1" x14ac:dyDescent="0.3">
      <c r="B308" s="620">
        <v>44685</v>
      </c>
      <c r="C308" s="621">
        <v>109.50000000000001</v>
      </c>
      <c r="D308" s="621">
        <v>198.20000000000002</v>
      </c>
    </row>
    <row r="309" spans="2:4" ht="10.5" customHeight="1" x14ac:dyDescent="0.3">
      <c r="B309" s="620">
        <v>44684</v>
      </c>
      <c r="C309" s="621">
        <v>105.39999999999998</v>
      </c>
      <c r="D309" s="621">
        <v>189.8</v>
      </c>
    </row>
    <row r="310" spans="2:4" ht="10.5" customHeight="1" x14ac:dyDescent="0.3">
      <c r="B310" s="620">
        <v>44683</v>
      </c>
      <c r="C310" s="621">
        <v>105.79999999999998</v>
      </c>
      <c r="D310" s="621">
        <v>188.89999999999998</v>
      </c>
    </row>
    <row r="311" spans="2:4" ht="10.5" customHeight="1" x14ac:dyDescent="0.3">
      <c r="B311" s="620">
        <v>44680</v>
      </c>
      <c r="C311" s="621">
        <v>103.90000000000002</v>
      </c>
      <c r="D311" s="621">
        <v>184.2</v>
      </c>
    </row>
    <row r="312" spans="2:4" ht="10.5" customHeight="1" x14ac:dyDescent="0.3">
      <c r="B312" s="620">
        <v>44679</v>
      </c>
      <c r="C312" s="621">
        <v>100.49999999999999</v>
      </c>
      <c r="D312" s="621">
        <v>182.79999999999998</v>
      </c>
    </row>
    <row r="313" spans="2:4" ht="10.5" customHeight="1" x14ac:dyDescent="0.3">
      <c r="B313" s="620">
        <v>44678</v>
      </c>
      <c r="C313" s="621">
        <v>98.999999999999986</v>
      </c>
      <c r="D313" s="621">
        <v>176.49999999999997</v>
      </c>
    </row>
    <row r="314" spans="2:4" ht="10.5" customHeight="1" x14ac:dyDescent="0.3">
      <c r="B314" s="620">
        <v>44677</v>
      </c>
      <c r="C314" s="621">
        <v>98.799999999999983</v>
      </c>
      <c r="D314" s="621">
        <v>173.8</v>
      </c>
    </row>
    <row r="315" spans="2:4" ht="10.5" customHeight="1" x14ac:dyDescent="0.3">
      <c r="B315" s="620">
        <v>44676</v>
      </c>
      <c r="C315" s="621">
        <v>99.000000000000014</v>
      </c>
      <c r="D315" s="621">
        <v>174.00000000000003</v>
      </c>
    </row>
    <row r="316" spans="2:4" ht="10.5" customHeight="1" x14ac:dyDescent="0.3">
      <c r="B316" s="620">
        <v>44673</v>
      </c>
      <c r="C316" s="621">
        <v>100.8</v>
      </c>
      <c r="D316" s="621">
        <v>174.2</v>
      </c>
    </row>
    <row r="317" spans="2:4" ht="10.5" customHeight="1" x14ac:dyDescent="0.3">
      <c r="B317" s="620">
        <v>44672</v>
      </c>
      <c r="C317" s="621">
        <v>95.6</v>
      </c>
      <c r="D317" s="621">
        <v>165.49999999999997</v>
      </c>
    </row>
    <row r="318" spans="2:4" ht="10.5" customHeight="1" x14ac:dyDescent="0.3">
      <c r="B318" s="620">
        <v>44671</v>
      </c>
      <c r="C318" s="621">
        <v>95.100000000000009</v>
      </c>
      <c r="D318" s="621">
        <v>165.49999999999997</v>
      </c>
    </row>
    <row r="319" spans="2:4" ht="10.5" customHeight="1" x14ac:dyDescent="0.3">
      <c r="B319" s="620">
        <v>44670</v>
      </c>
      <c r="C319" s="621">
        <v>93.2</v>
      </c>
      <c r="D319" s="621">
        <v>163.99999999999997</v>
      </c>
    </row>
    <row r="320" spans="2:4" ht="10.5" customHeight="1" x14ac:dyDescent="0.3">
      <c r="B320" s="620">
        <v>44669</v>
      </c>
      <c r="C320" s="621">
        <v>94.800000000000011</v>
      </c>
      <c r="D320" s="621">
        <v>165.3</v>
      </c>
    </row>
    <row r="321" spans="2:4" ht="10.5" customHeight="1" x14ac:dyDescent="0.3">
      <c r="B321" s="620">
        <v>44666</v>
      </c>
      <c r="C321" s="621">
        <v>94.800000000000011</v>
      </c>
      <c r="D321" s="621">
        <v>165.3</v>
      </c>
    </row>
    <row r="322" spans="2:4" ht="10.5" customHeight="1" x14ac:dyDescent="0.3">
      <c r="B322" s="620">
        <v>44665</v>
      </c>
      <c r="C322" s="621">
        <v>94.800000000000011</v>
      </c>
      <c r="D322" s="621">
        <v>165.3</v>
      </c>
    </row>
    <row r="323" spans="2:4" ht="10.5" customHeight="1" x14ac:dyDescent="0.3">
      <c r="B323" s="620">
        <v>44664</v>
      </c>
      <c r="C323" s="621">
        <v>93.2</v>
      </c>
      <c r="D323" s="621">
        <v>159.40000000000003</v>
      </c>
    </row>
    <row r="324" spans="2:4" ht="10.5" customHeight="1" x14ac:dyDescent="0.3">
      <c r="B324" s="620">
        <v>44663</v>
      </c>
      <c r="C324" s="621">
        <v>92.199999999999989</v>
      </c>
      <c r="D324" s="621">
        <v>161.79999999999998</v>
      </c>
    </row>
    <row r="325" spans="2:4" ht="10.5" customHeight="1" x14ac:dyDescent="0.3">
      <c r="B325" s="620">
        <v>44662</v>
      </c>
      <c r="C325" s="621">
        <v>93.8</v>
      </c>
      <c r="D325" s="621">
        <v>164.7</v>
      </c>
    </row>
    <row r="326" spans="2:4" ht="10.5" customHeight="1" x14ac:dyDescent="0.3">
      <c r="B326" s="620">
        <v>44659</v>
      </c>
      <c r="C326" s="621">
        <v>98.100000000000009</v>
      </c>
      <c r="D326" s="621">
        <v>165.2</v>
      </c>
    </row>
    <row r="327" spans="2:4" ht="10.5" customHeight="1" x14ac:dyDescent="0.3">
      <c r="B327" s="620">
        <v>44658</v>
      </c>
      <c r="C327" s="621">
        <v>98.799999999999983</v>
      </c>
      <c r="D327" s="621">
        <v>165.89999999999998</v>
      </c>
    </row>
    <row r="328" spans="2:4" ht="10.5" customHeight="1" x14ac:dyDescent="0.3">
      <c r="B328" s="620">
        <v>44657</v>
      </c>
      <c r="C328" s="621">
        <v>100.1</v>
      </c>
      <c r="D328" s="621">
        <v>167.4</v>
      </c>
    </row>
    <row r="329" spans="2:4" ht="10.5" customHeight="1" x14ac:dyDescent="0.3">
      <c r="B329" s="620">
        <v>44656</v>
      </c>
      <c r="C329" s="621">
        <v>98.300000000000011</v>
      </c>
      <c r="D329" s="621">
        <v>163</v>
      </c>
    </row>
    <row r="330" spans="2:4" ht="10.5" customHeight="1" x14ac:dyDescent="0.3">
      <c r="B330" s="620">
        <v>44655</v>
      </c>
      <c r="C330" s="621">
        <v>94.4</v>
      </c>
      <c r="D330" s="621">
        <v>155.89999999999998</v>
      </c>
    </row>
    <row r="331" spans="2:4" ht="10.5" customHeight="1" x14ac:dyDescent="0.3">
      <c r="B331" s="620">
        <v>44652</v>
      </c>
      <c r="C331" s="621">
        <v>92.300000000000011</v>
      </c>
      <c r="D331" s="621">
        <v>154.5</v>
      </c>
    </row>
    <row r="332" spans="2:4" ht="10.5" customHeight="1" x14ac:dyDescent="0.3">
      <c r="B332" s="620">
        <v>44651</v>
      </c>
      <c r="C332" s="621">
        <v>89.3</v>
      </c>
      <c r="D332" s="621">
        <v>149</v>
      </c>
    </row>
    <row r="333" spans="2:4" ht="10.5" customHeight="1" x14ac:dyDescent="0.3">
      <c r="B333" s="620">
        <v>44650</v>
      </c>
      <c r="C333" s="621">
        <v>90.199999999999989</v>
      </c>
      <c r="D333" s="621">
        <v>148.70000000000002</v>
      </c>
    </row>
    <row r="334" spans="2:4" ht="10.5" customHeight="1" x14ac:dyDescent="0.3">
      <c r="B334" s="620">
        <v>44649</v>
      </c>
      <c r="C334" s="621">
        <v>87.3</v>
      </c>
      <c r="D334" s="621">
        <v>148.70000000000002</v>
      </c>
    </row>
    <row r="335" spans="2:4" ht="10.5" customHeight="1" x14ac:dyDescent="0.3">
      <c r="B335" s="620">
        <v>44648</v>
      </c>
      <c r="C335" s="621">
        <v>87.500000000000014</v>
      </c>
      <c r="D335" s="621">
        <v>152.30000000000001</v>
      </c>
    </row>
    <row r="336" spans="2:4" ht="10.5" customHeight="1" x14ac:dyDescent="0.3">
      <c r="B336" s="620">
        <v>44645</v>
      </c>
      <c r="C336" s="621">
        <v>86.800000000000011</v>
      </c>
      <c r="D336" s="621">
        <v>150.5</v>
      </c>
    </row>
    <row r="337" spans="2:4" ht="10.5" customHeight="1" x14ac:dyDescent="0.3">
      <c r="B337" s="620">
        <v>44644</v>
      </c>
      <c r="C337" s="621">
        <v>88.699999999999989</v>
      </c>
      <c r="D337" s="621">
        <v>152.5</v>
      </c>
    </row>
    <row r="338" spans="2:4" ht="10.5" customHeight="1" x14ac:dyDescent="0.3">
      <c r="B338" s="620">
        <v>44643</v>
      </c>
      <c r="C338" s="621">
        <v>90.899999999999991</v>
      </c>
      <c r="D338" s="621">
        <v>151.80000000000001</v>
      </c>
    </row>
    <row r="339" spans="2:4" ht="10.5" customHeight="1" x14ac:dyDescent="0.3">
      <c r="B339" s="620">
        <v>44642</v>
      </c>
      <c r="C339" s="621">
        <v>92.5</v>
      </c>
      <c r="D339" s="621">
        <v>153.1</v>
      </c>
    </row>
    <row r="340" spans="2:4" ht="10.5" customHeight="1" x14ac:dyDescent="0.3">
      <c r="B340" s="620">
        <v>44641</v>
      </c>
      <c r="C340" s="621">
        <v>94.399999999999991</v>
      </c>
      <c r="D340" s="621">
        <v>152.80000000000001</v>
      </c>
    </row>
    <row r="341" spans="2:4" ht="10.5" customHeight="1" x14ac:dyDescent="0.3">
      <c r="B341" s="620">
        <v>44638</v>
      </c>
      <c r="C341" s="621">
        <v>94.899999999999991</v>
      </c>
      <c r="D341" s="621">
        <v>151.39999999999998</v>
      </c>
    </row>
    <row r="342" spans="2:4" ht="10.5" customHeight="1" x14ac:dyDescent="0.3">
      <c r="B342" s="620">
        <v>44637</v>
      </c>
      <c r="C342" s="621">
        <v>94.7</v>
      </c>
      <c r="D342" s="621">
        <v>151.89999999999998</v>
      </c>
    </row>
    <row r="343" spans="2:4" ht="10.5" customHeight="1" x14ac:dyDescent="0.3">
      <c r="B343" s="620">
        <v>44636</v>
      </c>
      <c r="C343" s="621">
        <v>94.5</v>
      </c>
      <c r="D343" s="621">
        <v>150.5</v>
      </c>
    </row>
    <row r="344" spans="2:4" ht="10.5" customHeight="1" x14ac:dyDescent="0.3">
      <c r="B344" s="620">
        <v>44635</v>
      </c>
      <c r="C344" s="621">
        <v>98.8</v>
      </c>
      <c r="D344" s="621">
        <v>157.9</v>
      </c>
    </row>
    <row r="345" spans="2:4" ht="10.5" customHeight="1" x14ac:dyDescent="0.3">
      <c r="B345" s="620">
        <v>44634</v>
      </c>
      <c r="C345" s="621">
        <v>98.300000000000011</v>
      </c>
      <c r="D345" s="621">
        <v>159.1</v>
      </c>
    </row>
    <row r="346" spans="2:4" ht="10.5" customHeight="1" x14ac:dyDescent="0.3">
      <c r="B346" s="620">
        <v>44631</v>
      </c>
      <c r="C346" s="621">
        <v>98.8</v>
      </c>
      <c r="D346" s="621">
        <v>159.69999999999999</v>
      </c>
    </row>
    <row r="347" spans="2:4" ht="10.5" customHeight="1" x14ac:dyDescent="0.3">
      <c r="B347" s="620">
        <v>44630</v>
      </c>
      <c r="C347" s="621">
        <v>100.59999999999998</v>
      </c>
      <c r="D347" s="621">
        <v>164.6</v>
      </c>
    </row>
    <row r="348" spans="2:4" ht="10.5" customHeight="1" x14ac:dyDescent="0.3">
      <c r="B348" s="620">
        <v>44629</v>
      </c>
      <c r="C348" s="621">
        <v>93.5</v>
      </c>
      <c r="D348" s="621">
        <v>147.80000000000001</v>
      </c>
    </row>
    <row r="349" spans="2:4" ht="10.5" customHeight="1" x14ac:dyDescent="0.3">
      <c r="B349" s="620">
        <v>44628</v>
      </c>
      <c r="C349" s="621">
        <v>94.899999999999991</v>
      </c>
      <c r="D349" s="621">
        <v>149</v>
      </c>
    </row>
    <row r="350" spans="2:4" ht="10.5" customHeight="1" x14ac:dyDescent="0.3">
      <c r="B350" s="620">
        <v>44627</v>
      </c>
      <c r="C350" s="621">
        <v>102.4</v>
      </c>
      <c r="D350" s="621">
        <v>161.1</v>
      </c>
    </row>
    <row r="351" spans="2:4" ht="10.5" customHeight="1" x14ac:dyDescent="0.3">
      <c r="B351" s="620">
        <v>44624</v>
      </c>
      <c r="C351" s="621">
        <v>105.4</v>
      </c>
      <c r="D351" s="621">
        <v>162.39999999999998</v>
      </c>
    </row>
    <row r="352" spans="2:4" ht="10.5" customHeight="1" x14ac:dyDescent="0.3">
      <c r="B352" s="620">
        <v>44623</v>
      </c>
      <c r="C352" s="621">
        <v>99.3</v>
      </c>
      <c r="D352" s="621">
        <v>157</v>
      </c>
    </row>
    <row r="353" spans="2:4" ht="10.5" customHeight="1" x14ac:dyDescent="0.3">
      <c r="B353" s="620">
        <v>44622</v>
      </c>
      <c r="C353" s="621">
        <v>97.899999999999991</v>
      </c>
      <c r="D353" s="621">
        <v>152.29999999999998</v>
      </c>
    </row>
    <row r="354" spans="2:4" ht="10.5" customHeight="1" x14ac:dyDescent="0.3">
      <c r="B354" s="620">
        <v>44621</v>
      </c>
      <c r="C354" s="621">
        <v>93.9</v>
      </c>
      <c r="D354" s="621">
        <v>148.5</v>
      </c>
    </row>
    <row r="355" spans="2:4" ht="10.5" customHeight="1" x14ac:dyDescent="0.3">
      <c r="B355" s="620">
        <v>44620</v>
      </c>
      <c r="C355" s="621">
        <v>99.7</v>
      </c>
      <c r="D355" s="621">
        <v>160.20000000000002</v>
      </c>
    </row>
    <row r="356" spans="2:4" ht="10.5" customHeight="1" x14ac:dyDescent="0.3">
      <c r="B356" s="620">
        <v>44617</v>
      </c>
      <c r="C356" s="621">
        <v>99.6</v>
      </c>
      <c r="D356" s="621">
        <v>162.30000000000001</v>
      </c>
    </row>
    <row r="357" spans="2:4" ht="10.5" customHeight="1" x14ac:dyDescent="0.3">
      <c r="B357" s="620">
        <v>44616</v>
      </c>
      <c r="C357" s="621">
        <v>101.29999999999998</v>
      </c>
      <c r="D357" s="621">
        <v>164.5</v>
      </c>
    </row>
    <row r="358" spans="2:4" ht="10.5" customHeight="1" x14ac:dyDescent="0.3">
      <c r="B358" s="620">
        <v>44615</v>
      </c>
      <c r="C358" s="621">
        <v>104.1</v>
      </c>
      <c r="D358" s="621">
        <v>171.6</v>
      </c>
    </row>
    <row r="359" spans="2:4" ht="10.5" customHeight="1" x14ac:dyDescent="0.3">
      <c r="B359" s="620">
        <v>44614</v>
      </c>
      <c r="C359" s="621">
        <v>102.8</v>
      </c>
      <c r="D359" s="621">
        <v>169.1</v>
      </c>
    </row>
    <row r="360" spans="2:4" ht="10.5" customHeight="1" x14ac:dyDescent="0.3">
      <c r="B360" s="620">
        <v>44613</v>
      </c>
      <c r="C360" s="621">
        <v>104.69999999999999</v>
      </c>
      <c r="D360" s="621">
        <v>171.8</v>
      </c>
    </row>
    <row r="361" spans="2:4" ht="10.5" customHeight="1" x14ac:dyDescent="0.3">
      <c r="B361" s="620">
        <v>44610</v>
      </c>
      <c r="C361" s="621">
        <v>100.9</v>
      </c>
      <c r="D361" s="621">
        <v>164.4</v>
      </c>
    </row>
    <row r="362" spans="2:4" ht="10.5" customHeight="1" x14ac:dyDescent="0.3">
      <c r="B362" s="620">
        <v>44609</v>
      </c>
      <c r="C362" s="621">
        <v>99.200000000000017</v>
      </c>
      <c r="D362" s="621">
        <v>161.6</v>
      </c>
    </row>
    <row r="363" spans="2:4" ht="10.5" customHeight="1" x14ac:dyDescent="0.3">
      <c r="B363" s="620">
        <v>44608</v>
      </c>
      <c r="C363" s="621">
        <v>100.4</v>
      </c>
      <c r="D363" s="621">
        <v>163.30000000000001</v>
      </c>
    </row>
    <row r="364" spans="2:4" ht="10.5" customHeight="1" x14ac:dyDescent="0.3">
      <c r="B364" s="620">
        <v>44607</v>
      </c>
      <c r="C364" s="621">
        <v>100.6</v>
      </c>
      <c r="D364" s="621">
        <v>166.5</v>
      </c>
    </row>
    <row r="365" spans="2:4" ht="10.5" customHeight="1" x14ac:dyDescent="0.3">
      <c r="B365" s="620">
        <v>44606</v>
      </c>
      <c r="C365" s="621">
        <v>102.2</v>
      </c>
      <c r="D365" s="621">
        <v>169.4</v>
      </c>
    </row>
    <row r="366" spans="2:4" ht="10.5" customHeight="1" x14ac:dyDescent="0.3">
      <c r="B366" s="620">
        <v>44603</v>
      </c>
      <c r="C366" s="621">
        <v>92.9</v>
      </c>
      <c r="D366" s="621">
        <v>166.4</v>
      </c>
    </row>
    <row r="367" spans="2:4" ht="10.5" customHeight="1" x14ac:dyDescent="0.3">
      <c r="B367" s="620">
        <v>44602</v>
      </c>
      <c r="C367" s="621">
        <v>90.399999999999991</v>
      </c>
      <c r="D367" s="621">
        <v>163.19999999999999</v>
      </c>
    </row>
    <row r="368" spans="2:4" ht="10.5" customHeight="1" x14ac:dyDescent="0.3">
      <c r="B368" s="620">
        <v>44601</v>
      </c>
      <c r="C368" s="621">
        <v>86.7</v>
      </c>
      <c r="D368" s="621">
        <v>155.20000000000002</v>
      </c>
    </row>
    <row r="369" spans="2:4" ht="10.5" customHeight="1" x14ac:dyDescent="0.3">
      <c r="B369" s="620">
        <v>44600</v>
      </c>
      <c r="C369" s="621">
        <v>86.7</v>
      </c>
      <c r="D369" s="621">
        <v>158.5</v>
      </c>
    </row>
    <row r="370" spans="2:4" ht="10.5" customHeight="1" x14ac:dyDescent="0.3">
      <c r="B370" s="620">
        <v>44599</v>
      </c>
      <c r="C370" s="621">
        <v>86.5</v>
      </c>
      <c r="D370" s="621">
        <v>158.80000000000001</v>
      </c>
    </row>
    <row r="371" spans="2:4" ht="10.5" customHeight="1" x14ac:dyDescent="0.3">
      <c r="B371" s="620">
        <v>44596</v>
      </c>
      <c r="C371" s="621">
        <v>84.2</v>
      </c>
      <c r="D371" s="621">
        <v>154.29999999999998</v>
      </c>
    </row>
    <row r="372" spans="2:4" ht="10.5" customHeight="1" x14ac:dyDescent="0.3">
      <c r="B372" s="620">
        <v>44595</v>
      </c>
      <c r="C372" s="621">
        <v>80.099999999999994</v>
      </c>
      <c r="D372" s="621">
        <v>149.5</v>
      </c>
    </row>
    <row r="373" spans="2:4" ht="10.5" customHeight="1" x14ac:dyDescent="0.3">
      <c r="B373" s="620">
        <v>44594</v>
      </c>
      <c r="C373" s="621">
        <v>75.3</v>
      </c>
      <c r="D373" s="621">
        <v>138.30000000000001</v>
      </c>
    </row>
    <row r="374" spans="2:4" ht="10.5" customHeight="1" x14ac:dyDescent="0.3">
      <c r="B374" s="620">
        <v>44593</v>
      </c>
      <c r="C374" s="621">
        <v>74.900000000000006</v>
      </c>
      <c r="D374" s="621">
        <v>138.5</v>
      </c>
    </row>
    <row r="375" spans="2:4" ht="10.5" customHeight="1" x14ac:dyDescent="0.3">
      <c r="B375" s="620">
        <v>44592</v>
      </c>
      <c r="C375" s="621">
        <v>74.3</v>
      </c>
      <c r="D375" s="621">
        <v>135.4</v>
      </c>
    </row>
    <row r="376" spans="2:4" ht="10.5" customHeight="1" x14ac:dyDescent="0.3">
      <c r="B376" s="620">
        <v>44589</v>
      </c>
      <c r="C376" s="621">
        <v>74.5</v>
      </c>
      <c r="D376" s="621">
        <v>139.30000000000001</v>
      </c>
    </row>
    <row r="377" spans="2:4" ht="10.5" customHeight="1" x14ac:dyDescent="0.3">
      <c r="B377" s="620">
        <v>44588</v>
      </c>
      <c r="C377" s="621">
        <v>73.600000000000009</v>
      </c>
      <c r="D377" s="621">
        <v>141.70000000000002</v>
      </c>
    </row>
    <row r="378" spans="2:4" ht="10.5" customHeight="1" x14ac:dyDescent="0.3">
      <c r="B378" s="620">
        <v>44587</v>
      </c>
      <c r="C378" s="621">
        <v>75</v>
      </c>
      <c r="D378" s="621">
        <v>146.70000000000002</v>
      </c>
    </row>
    <row r="379" spans="2:4" ht="10.5" customHeight="1" x14ac:dyDescent="0.3">
      <c r="B379" s="620">
        <v>44586</v>
      </c>
      <c r="C379" s="621">
        <v>72.8</v>
      </c>
      <c r="D379" s="621">
        <v>144.1</v>
      </c>
    </row>
    <row r="380" spans="2:4" ht="10.5" customHeight="1" x14ac:dyDescent="0.3">
      <c r="B380" s="620">
        <v>44585</v>
      </c>
      <c r="C380" s="621">
        <v>73.5</v>
      </c>
      <c r="D380" s="621">
        <v>144.80000000000001</v>
      </c>
    </row>
    <row r="381" spans="2:4" ht="10.5" customHeight="1" x14ac:dyDescent="0.3">
      <c r="B381" s="620">
        <v>44582</v>
      </c>
      <c r="C381" s="621">
        <v>70.900000000000006</v>
      </c>
      <c r="D381" s="621">
        <v>141.70000000000002</v>
      </c>
    </row>
    <row r="382" spans="2:4" ht="10.5" customHeight="1" x14ac:dyDescent="0.3">
      <c r="B382" s="620">
        <v>44581</v>
      </c>
      <c r="C382" s="621">
        <v>69.7</v>
      </c>
      <c r="D382" s="621">
        <v>139.5</v>
      </c>
    </row>
    <row r="383" spans="2:4" ht="10.5" customHeight="1" x14ac:dyDescent="0.3">
      <c r="B383" s="620">
        <v>44580</v>
      </c>
      <c r="C383" s="621">
        <v>70</v>
      </c>
      <c r="D383" s="621">
        <v>142</v>
      </c>
    </row>
    <row r="384" spans="2:4" ht="10.5" customHeight="1" x14ac:dyDescent="0.3">
      <c r="B384" s="620">
        <v>44579</v>
      </c>
      <c r="C384" s="621">
        <v>69.2</v>
      </c>
      <c r="D384" s="621">
        <v>140.69999999999999</v>
      </c>
    </row>
    <row r="385" spans="2:4" ht="10.5" customHeight="1" x14ac:dyDescent="0.3">
      <c r="B385" s="620">
        <v>44578</v>
      </c>
      <c r="C385" s="621">
        <v>68.900000000000006</v>
      </c>
      <c r="D385" s="621">
        <v>139</v>
      </c>
    </row>
    <row r="386" spans="2:4" ht="10.5" customHeight="1" x14ac:dyDescent="0.3">
      <c r="B386" s="620">
        <v>44575</v>
      </c>
      <c r="C386" s="621">
        <v>68.2</v>
      </c>
      <c r="D386" s="621">
        <v>138.1</v>
      </c>
    </row>
    <row r="387" spans="2:4" ht="10.5" customHeight="1" x14ac:dyDescent="0.3">
      <c r="B387" s="620">
        <v>44574</v>
      </c>
      <c r="C387" s="621">
        <v>69.199999999999989</v>
      </c>
      <c r="D387" s="621">
        <v>137.79999999999998</v>
      </c>
    </row>
    <row r="388" spans="2:4" ht="10.5" customHeight="1" x14ac:dyDescent="0.3">
      <c r="B388" s="620">
        <v>44573</v>
      </c>
      <c r="C388" s="621">
        <v>69</v>
      </c>
      <c r="D388" s="621">
        <v>138.30000000000001</v>
      </c>
    </row>
    <row r="389" spans="2:4" ht="10.5" customHeight="1" x14ac:dyDescent="0.3">
      <c r="B389" s="620">
        <v>44572</v>
      </c>
      <c r="C389" s="621">
        <v>69.7</v>
      </c>
      <c r="D389" s="621">
        <v>140.69999999999999</v>
      </c>
    </row>
    <row r="390" spans="2:4" ht="10.5" customHeight="1" x14ac:dyDescent="0.3">
      <c r="B390" s="620">
        <v>44571</v>
      </c>
      <c r="C390" s="621">
        <v>68.800000000000011</v>
      </c>
      <c r="D390" s="621">
        <v>131.9</v>
      </c>
    </row>
    <row r="391" spans="2:4" ht="10.5" customHeight="1" x14ac:dyDescent="0.3">
      <c r="B391" s="620">
        <v>44568</v>
      </c>
      <c r="C391" s="621">
        <v>69</v>
      </c>
      <c r="D391" s="621">
        <v>135.19999999999999</v>
      </c>
    </row>
    <row r="392" spans="2:4" ht="10.5" customHeight="1" x14ac:dyDescent="0.3">
      <c r="B392" s="620">
        <v>44567</v>
      </c>
      <c r="C392" s="621">
        <v>69.5</v>
      </c>
      <c r="D392" s="621">
        <v>133.9</v>
      </c>
    </row>
    <row r="393" spans="2:4" ht="10.5" customHeight="1" x14ac:dyDescent="0.3">
      <c r="B393" s="620">
        <v>44566</v>
      </c>
      <c r="C393" s="621">
        <v>73</v>
      </c>
      <c r="D393" s="621">
        <v>136.69999999999999</v>
      </c>
    </row>
    <row r="394" spans="2:4" ht="10.5" customHeight="1" x14ac:dyDescent="0.3">
      <c r="B394" s="620">
        <v>44565</v>
      </c>
      <c r="C394" s="621">
        <v>71.899999999999991</v>
      </c>
      <c r="D394" s="621">
        <v>134.60000000000002</v>
      </c>
    </row>
    <row r="395" spans="2:4" ht="10.5" customHeight="1" x14ac:dyDescent="0.3">
      <c r="B395" s="620">
        <v>44564</v>
      </c>
      <c r="C395" s="621">
        <v>71.5</v>
      </c>
      <c r="D395" s="621">
        <v>131.99999999999997</v>
      </c>
    </row>
    <row r="396" spans="2:4" ht="10.5" customHeight="1" x14ac:dyDescent="0.3">
      <c r="B396" s="620">
        <v>44561</v>
      </c>
      <c r="C396" s="621">
        <v>77.400000000000006</v>
      </c>
      <c r="D396" s="621">
        <v>136.4</v>
      </c>
    </row>
    <row r="397" spans="2:4" ht="10.5" customHeight="1" x14ac:dyDescent="0.3">
      <c r="B397" s="620">
        <v>44560</v>
      </c>
      <c r="C397" s="621">
        <v>74.8</v>
      </c>
      <c r="D397" s="621">
        <v>135.39999999999998</v>
      </c>
    </row>
    <row r="398" spans="2:4" ht="10.5" customHeight="1" x14ac:dyDescent="0.3">
      <c r="B398" s="620">
        <v>44559</v>
      </c>
      <c r="C398" s="621">
        <v>75.499999999999986</v>
      </c>
      <c r="D398" s="621">
        <v>134.80000000000001</v>
      </c>
    </row>
    <row r="399" spans="2:4" ht="10.5" customHeight="1" x14ac:dyDescent="0.3">
      <c r="B399" s="620">
        <v>44558</v>
      </c>
      <c r="C399" s="621">
        <v>76.099999999999994</v>
      </c>
      <c r="D399" s="621">
        <v>134.20000000000002</v>
      </c>
    </row>
    <row r="400" spans="2:4" ht="10.5" customHeight="1" x14ac:dyDescent="0.3">
      <c r="B400" s="620">
        <v>44557</v>
      </c>
      <c r="C400" s="621">
        <v>75.900000000000006</v>
      </c>
      <c r="D400" s="621">
        <v>137.30000000000001</v>
      </c>
    </row>
    <row r="401" spans="2:4" ht="10.5" customHeight="1" x14ac:dyDescent="0.3">
      <c r="B401" s="620">
        <v>44554</v>
      </c>
      <c r="C401" s="621">
        <v>77.8</v>
      </c>
      <c r="D401" s="621">
        <v>137.80000000000001</v>
      </c>
    </row>
    <row r="402" spans="2:4" ht="10.5" customHeight="1" x14ac:dyDescent="0.3">
      <c r="B402" s="620">
        <v>44553</v>
      </c>
      <c r="C402" s="621">
        <v>77</v>
      </c>
      <c r="D402" s="621">
        <v>136</v>
      </c>
    </row>
    <row r="403" spans="2:4" ht="10.5" customHeight="1" x14ac:dyDescent="0.3">
      <c r="B403" s="620">
        <v>44552</v>
      </c>
      <c r="C403" s="621">
        <v>76.499999999999986</v>
      </c>
      <c r="D403" s="621">
        <v>134.5</v>
      </c>
    </row>
    <row r="404" spans="2:4" ht="10.5" customHeight="1" x14ac:dyDescent="0.3">
      <c r="B404" s="620">
        <v>44551</v>
      </c>
      <c r="C404" s="621">
        <v>75.2</v>
      </c>
      <c r="D404" s="621">
        <v>131.79999999999998</v>
      </c>
    </row>
    <row r="405" spans="2:4" ht="10.5" customHeight="1" x14ac:dyDescent="0.3">
      <c r="B405" s="620">
        <v>44550</v>
      </c>
      <c r="C405" s="621">
        <v>72.7</v>
      </c>
      <c r="D405" s="621">
        <v>129.9</v>
      </c>
    </row>
    <row r="406" spans="2:4" ht="10.5" customHeight="1" x14ac:dyDescent="0.3">
      <c r="B406" s="620">
        <v>44547</v>
      </c>
      <c r="C406" s="621">
        <v>71.599999999999994</v>
      </c>
      <c r="D406" s="621">
        <v>128.5</v>
      </c>
    </row>
    <row r="407" spans="2:4" ht="10.5" customHeight="1" x14ac:dyDescent="0.3">
      <c r="B407" s="620">
        <v>44546</v>
      </c>
      <c r="C407" s="621">
        <v>73.7</v>
      </c>
      <c r="D407" s="621">
        <v>131.9</v>
      </c>
    </row>
    <row r="408" spans="2:4" ht="10.5" customHeight="1" x14ac:dyDescent="0.3">
      <c r="B408" s="620">
        <v>44545</v>
      </c>
      <c r="C408" s="621">
        <v>71</v>
      </c>
      <c r="D408" s="621">
        <v>128.29999999999998</v>
      </c>
    </row>
    <row r="409" spans="2:4" ht="10.5" customHeight="1" x14ac:dyDescent="0.3">
      <c r="B409" s="620">
        <v>44544</v>
      </c>
      <c r="C409" s="621">
        <v>69.8</v>
      </c>
      <c r="D409" s="621">
        <v>129.30000000000001</v>
      </c>
    </row>
    <row r="410" spans="2:4" ht="10.5" customHeight="1" x14ac:dyDescent="0.3">
      <c r="B410" s="620">
        <v>44543</v>
      </c>
      <c r="C410" s="621">
        <v>69.7</v>
      </c>
      <c r="D410" s="621">
        <v>129.80000000000001</v>
      </c>
    </row>
    <row r="411" spans="2:4" ht="10.5" customHeight="1" x14ac:dyDescent="0.3">
      <c r="B411" s="620">
        <v>44540</v>
      </c>
      <c r="C411" s="621">
        <v>71.099999999999994</v>
      </c>
      <c r="D411" s="621">
        <v>130.69999999999999</v>
      </c>
    </row>
    <row r="412" spans="2:4" ht="10.5" customHeight="1" x14ac:dyDescent="0.3">
      <c r="B412" s="620">
        <v>44539</v>
      </c>
      <c r="C412" s="621">
        <v>72.899999999999991</v>
      </c>
      <c r="D412" s="621">
        <v>135</v>
      </c>
    </row>
    <row r="413" spans="2:4" ht="10.5" customHeight="1" x14ac:dyDescent="0.3">
      <c r="B413" s="620">
        <v>44538</v>
      </c>
      <c r="C413" s="621">
        <v>72.7</v>
      </c>
      <c r="D413" s="621">
        <v>134.4</v>
      </c>
    </row>
    <row r="414" spans="2:4" ht="10.5" customHeight="1" x14ac:dyDescent="0.3">
      <c r="B414" s="620">
        <v>44537</v>
      </c>
      <c r="C414" s="621">
        <v>70.8</v>
      </c>
      <c r="D414" s="621">
        <v>129.20000000000002</v>
      </c>
    </row>
    <row r="415" spans="2:4" ht="10.5" customHeight="1" x14ac:dyDescent="0.3">
      <c r="B415" s="620">
        <v>44536</v>
      </c>
      <c r="C415" s="621">
        <v>73.2</v>
      </c>
      <c r="D415" s="621">
        <v>127.2</v>
      </c>
    </row>
    <row r="416" spans="2:4" ht="10.5" customHeight="1" x14ac:dyDescent="0.3">
      <c r="B416" s="620">
        <v>44533</v>
      </c>
      <c r="C416" s="621">
        <v>73.3</v>
      </c>
      <c r="D416" s="621">
        <v>130.20000000000002</v>
      </c>
    </row>
    <row r="417" spans="2:4" ht="10.5" customHeight="1" x14ac:dyDescent="0.3">
      <c r="B417" s="620">
        <v>44532</v>
      </c>
      <c r="C417" s="621">
        <v>71.2</v>
      </c>
      <c r="D417" s="621">
        <v>128.9</v>
      </c>
    </row>
    <row r="418" spans="2:4" ht="10.5" customHeight="1" x14ac:dyDescent="0.3">
      <c r="B418" s="620">
        <v>44531</v>
      </c>
      <c r="C418" s="621">
        <v>76.599999999999994</v>
      </c>
      <c r="D418" s="621">
        <v>135.39999999999998</v>
      </c>
    </row>
    <row r="419" spans="2:4" ht="10.5" customHeight="1" x14ac:dyDescent="0.3">
      <c r="B419" s="620">
        <v>44530</v>
      </c>
      <c r="C419" s="621">
        <v>74.8</v>
      </c>
      <c r="D419" s="621">
        <v>130.6</v>
      </c>
    </row>
    <row r="420" spans="2:4" ht="10.5" customHeight="1" x14ac:dyDescent="0.3">
      <c r="B420" s="620">
        <v>44529</v>
      </c>
      <c r="C420" s="621">
        <v>75.099999999999994</v>
      </c>
      <c r="D420" s="621">
        <v>129.9</v>
      </c>
    </row>
    <row r="421" spans="2:4" ht="10.5" customHeight="1" x14ac:dyDescent="0.3">
      <c r="B421" s="620">
        <v>44526</v>
      </c>
      <c r="C421" s="621">
        <v>76.400000000000006</v>
      </c>
      <c r="D421" s="621">
        <v>130.80000000000001</v>
      </c>
    </row>
    <row r="422" spans="2:4" ht="10.5" customHeight="1" x14ac:dyDescent="0.3">
      <c r="B422" s="620">
        <v>44525</v>
      </c>
      <c r="C422" s="621">
        <v>76.599999999999994</v>
      </c>
      <c r="D422" s="621">
        <v>131.1</v>
      </c>
    </row>
    <row r="423" spans="2:4" ht="10.5" customHeight="1" x14ac:dyDescent="0.3">
      <c r="B423" s="620">
        <v>44524</v>
      </c>
      <c r="C423" s="621">
        <v>74.900000000000006</v>
      </c>
      <c r="D423" s="621">
        <v>129.6</v>
      </c>
    </row>
    <row r="424" spans="2:4" ht="10.5" customHeight="1" x14ac:dyDescent="0.3">
      <c r="B424" s="620">
        <v>44523</v>
      </c>
      <c r="C424" s="621">
        <v>73.5</v>
      </c>
      <c r="D424" s="621">
        <v>127.90000000000002</v>
      </c>
    </row>
    <row r="425" spans="2:4" ht="10.5" customHeight="1" x14ac:dyDescent="0.3">
      <c r="B425" s="620">
        <v>44522</v>
      </c>
      <c r="C425" s="621">
        <v>72.399999999999991</v>
      </c>
      <c r="D425" s="621">
        <v>123.69999999999999</v>
      </c>
    </row>
    <row r="426" spans="2:4" ht="10.5" customHeight="1" x14ac:dyDescent="0.3">
      <c r="B426" s="620">
        <v>44519</v>
      </c>
      <c r="C426" s="621">
        <v>73</v>
      </c>
      <c r="D426" s="621">
        <v>120.8</v>
      </c>
    </row>
    <row r="427" spans="2:4" ht="10.5" customHeight="1" x14ac:dyDescent="0.3">
      <c r="B427" s="620">
        <v>44518</v>
      </c>
      <c r="C427" s="621">
        <v>72.300000000000011</v>
      </c>
      <c r="D427" s="621">
        <v>121.20000000000002</v>
      </c>
    </row>
    <row r="428" spans="2:4" ht="10.5" customHeight="1" x14ac:dyDescent="0.3">
      <c r="B428" s="620">
        <v>44517</v>
      </c>
      <c r="C428" s="621">
        <v>73.2</v>
      </c>
      <c r="D428" s="621">
        <v>122.2</v>
      </c>
    </row>
    <row r="429" spans="2:4" ht="10.5" customHeight="1" x14ac:dyDescent="0.3">
      <c r="B429" s="620">
        <v>44516</v>
      </c>
      <c r="C429" s="621">
        <v>72.399999999999991</v>
      </c>
      <c r="D429" s="621">
        <v>121.39999999999999</v>
      </c>
    </row>
    <row r="430" spans="2:4" ht="10.5" customHeight="1" x14ac:dyDescent="0.3">
      <c r="B430" s="620">
        <v>44515</v>
      </c>
      <c r="C430" s="621">
        <v>72.399999999999991</v>
      </c>
      <c r="D430" s="621">
        <v>122.9</v>
      </c>
    </row>
    <row r="431" spans="2:4" ht="10.5" customHeight="1" x14ac:dyDescent="0.3">
      <c r="B431" s="620">
        <v>44512</v>
      </c>
      <c r="C431" s="621">
        <v>72.100000000000009</v>
      </c>
      <c r="D431" s="621">
        <v>121.39999999999999</v>
      </c>
    </row>
    <row r="432" spans="2:4" ht="10.5" customHeight="1" x14ac:dyDescent="0.3">
      <c r="B432" s="620">
        <v>44511</v>
      </c>
      <c r="C432" s="621">
        <v>70.199999999999989</v>
      </c>
      <c r="D432" s="621">
        <v>118.5</v>
      </c>
    </row>
    <row r="433" spans="2:4" ht="10.5" customHeight="1" x14ac:dyDescent="0.3">
      <c r="B433" s="620">
        <v>44510</v>
      </c>
      <c r="C433" s="621">
        <v>70.8</v>
      </c>
      <c r="D433" s="621">
        <v>117.9</v>
      </c>
    </row>
    <row r="434" spans="2:4" ht="10.5" customHeight="1" x14ac:dyDescent="0.3">
      <c r="B434" s="620">
        <v>44509</v>
      </c>
      <c r="C434" s="621">
        <v>68.100000000000009</v>
      </c>
      <c r="D434" s="621">
        <v>114.1</v>
      </c>
    </row>
    <row r="435" spans="2:4" ht="10.5" customHeight="1" x14ac:dyDescent="0.3">
      <c r="B435" s="620">
        <v>44508</v>
      </c>
      <c r="C435" s="621">
        <v>68.100000000000009</v>
      </c>
      <c r="D435" s="621">
        <v>113.60000000000001</v>
      </c>
    </row>
    <row r="436" spans="2:4" ht="10.5" customHeight="1" x14ac:dyDescent="0.3">
      <c r="B436" s="620">
        <v>44505</v>
      </c>
      <c r="C436" s="621">
        <v>68.300000000000011</v>
      </c>
      <c r="D436" s="621">
        <v>115.60000000000001</v>
      </c>
    </row>
    <row r="437" spans="2:4" ht="10.5" customHeight="1" x14ac:dyDescent="0.3">
      <c r="B437" s="620">
        <v>44504</v>
      </c>
      <c r="C437" s="621">
        <v>68.100000000000009</v>
      </c>
      <c r="D437" s="621">
        <v>116.3</v>
      </c>
    </row>
    <row r="438" spans="2:4" ht="10.5" customHeight="1" x14ac:dyDescent="0.3">
      <c r="B438" s="620">
        <v>44503</v>
      </c>
      <c r="C438" s="621">
        <v>69.300000000000011</v>
      </c>
      <c r="D438" s="621">
        <v>121.7</v>
      </c>
    </row>
    <row r="439" spans="2:4" ht="10.5" customHeight="1" x14ac:dyDescent="0.3">
      <c r="B439" s="620">
        <v>44502</v>
      </c>
      <c r="C439" s="621">
        <v>70</v>
      </c>
      <c r="D439" s="621">
        <v>124.50000000000001</v>
      </c>
    </row>
    <row r="440" spans="2:4" ht="10.5" customHeight="1" x14ac:dyDescent="0.3">
      <c r="B440" s="620">
        <v>44501</v>
      </c>
      <c r="C440" s="621">
        <v>74</v>
      </c>
      <c r="D440" s="621">
        <v>132.9</v>
      </c>
    </row>
    <row r="441" spans="2:4" ht="10.5" customHeight="1" x14ac:dyDescent="0.3">
      <c r="B441" s="620">
        <v>44498</v>
      </c>
      <c r="C441" s="621">
        <v>77.3</v>
      </c>
      <c r="D441" s="621">
        <v>129.1</v>
      </c>
    </row>
    <row r="442" spans="2:4" ht="10.5" customHeight="1" x14ac:dyDescent="0.3">
      <c r="B442" s="620">
        <v>44497</v>
      </c>
      <c r="C442" s="621">
        <v>66.2</v>
      </c>
      <c r="D442" s="621">
        <v>113.5</v>
      </c>
    </row>
    <row r="443" spans="2:4" ht="10.5" customHeight="1" x14ac:dyDescent="0.3">
      <c r="B443" s="620">
        <v>44496</v>
      </c>
      <c r="C443" s="621">
        <v>65.100000000000009</v>
      </c>
      <c r="D443" s="621">
        <v>106.80000000000001</v>
      </c>
    </row>
    <row r="444" spans="2:4" ht="10.5" customHeight="1" x14ac:dyDescent="0.3">
      <c r="B444" s="620">
        <v>44495</v>
      </c>
      <c r="C444" s="621">
        <v>64.5</v>
      </c>
      <c r="D444" s="621">
        <v>106.5</v>
      </c>
    </row>
    <row r="445" spans="2:4" ht="10.5" customHeight="1" x14ac:dyDescent="0.3">
      <c r="B445" s="620">
        <v>44494</v>
      </c>
      <c r="C445" s="621">
        <v>62.8</v>
      </c>
      <c r="D445" s="621">
        <v>103.2</v>
      </c>
    </row>
    <row r="446" spans="2:4" ht="10.5" customHeight="1" x14ac:dyDescent="0.3">
      <c r="B446" s="620">
        <v>44491</v>
      </c>
      <c r="C446" s="621">
        <v>62.9</v>
      </c>
      <c r="D446" s="621">
        <v>105.60000000000001</v>
      </c>
    </row>
    <row r="447" spans="2:4" ht="10.5" customHeight="1" x14ac:dyDescent="0.3">
      <c r="B447" s="620">
        <v>44490</v>
      </c>
      <c r="C447" s="621">
        <v>62.9</v>
      </c>
      <c r="D447" s="621">
        <v>104.80000000000001</v>
      </c>
    </row>
    <row r="448" spans="2:4" ht="10.5" customHeight="1" x14ac:dyDescent="0.3">
      <c r="B448" s="620">
        <v>44489</v>
      </c>
      <c r="C448" s="621">
        <v>63.1</v>
      </c>
      <c r="D448" s="621">
        <v>104.1</v>
      </c>
    </row>
    <row r="449" spans="2:4" ht="10.5" customHeight="1" x14ac:dyDescent="0.3">
      <c r="B449" s="620">
        <v>44488</v>
      </c>
      <c r="C449" s="621">
        <v>63.7</v>
      </c>
      <c r="D449" s="621">
        <v>105.2</v>
      </c>
    </row>
    <row r="450" spans="2:4" ht="10.5" customHeight="1" x14ac:dyDescent="0.3">
      <c r="B450" s="620">
        <v>44487</v>
      </c>
      <c r="C450" s="621">
        <v>63.9</v>
      </c>
      <c r="D450" s="621">
        <v>104.69999999999999</v>
      </c>
    </row>
    <row r="451" spans="2:4" ht="10.5" customHeight="1" x14ac:dyDescent="0.3">
      <c r="B451" s="620">
        <v>44484</v>
      </c>
      <c r="C451" s="621">
        <v>62.7</v>
      </c>
      <c r="D451" s="621">
        <v>103.49999999999999</v>
      </c>
    </row>
    <row r="452" spans="2:4" ht="10.5" customHeight="1" x14ac:dyDescent="0.3">
      <c r="B452" s="620">
        <v>44483</v>
      </c>
      <c r="C452" s="621">
        <v>62.2</v>
      </c>
      <c r="D452" s="621">
        <v>102.49999999999999</v>
      </c>
    </row>
    <row r="453" spans="2:4" ht="10.5" customHeight="1" x14ac:dyDescent="0.3">
      <c r="B453" s="620">
        <v>44482</v>
      </c>
      <c r="C453" s="621">
        <v>62.5</v>
      </c>
      <c r="D453" s="621">
        <v>102.89999999999999</v>
      </c>
    </row>
    <row r="454" spans="2:4" ht="10.5" customHeight="1" x14ac:dyDescent="0.3">
      <c r="B454" s="620">
        <v>44481</v>
      </c>
      <c r="C454" s="621">
        <v>62.6</v>
      </c>
      <c r="D454" s="621">
        <v>101.4</v>
      </c>
    </row>
    <row r="455" spans="2:4" ht="10.5" customHeight="1" x14ac:dyDescent="0.3">
      <c r="B455" s="620">
        <v>44480</v>
      </c>
      <c r="C455" s="621">
        <v>63.7</v>
      </c>
      <c r="D455" s="621">
        <v>103.8</v>
      </c>
    </row>
    <row r="456" spans="2:4" ht="10.5" customHeight="1" x14ac:dyDescent="0.3">
      <c r="B456" s="620">
        <v>44477</v>
      </c>
      <c r="C456" s="621">
        <v>64.3</v>
      </c>
      <c r="D456" s="621">
        <v>102.60000000000001</v>
      </c>
    </row>
    <row r="457" spans="2:4" ht="10.5" customHeight="1" x14ac:dyDescent="0.3">
      <c r="B457" s="620">
        <v>44476</v>
      </c>
      <c r="C457" s="621">
        <v>65.3</v>
      </c>
      <c r="D457" s="621">
        <v>103.89999999999999</v>
      </c>
    </row>
    <row r="458" spans="2:4" ht="10.5" customHeight="1" x14ac:dyDescent="0.3">
      <c r="B458" s="620">
        <v>44475</v>
      </c>
      <c r="C458" s="621">
        <v>65.5</v>
      </c>
      <c r="D458" s="621">
        <v>107.3</v>
      </c>
    </row>
    <row r="459" spans="2:4" ht="10.5" customHeight="1" x14ac:dyDescent="0.3">
      <c r="B459" s="620">
        <v>44474</v>
      </c>
      <c r="C459" s="621">
        <v>65.100000000000009</v>
      </c>
      <c r="D459" s="621">
        <v>104.89999999999999</v>
      </c>
    </row>
    <row r="460" spans="2:4" ht="10.5" customHeight="1" x14ac:dyDescent="0.3">
      <c r="B460" s="620">
        <v>44473</v>
      </c>
      <c r="C460" s="621">
        <v>65.600000000000009</v>
      </c>
      <c r="D460" s="621">
        <v>105.1</v>
      </c>
    </row>
    <row r="461" spans="2:4" ht="10.5" customHeight="1" x14ac:dyDescent="0.3">
      <c r="B461" s="620">
        <v>44470</v>
      </c>
      <c r="C461" s="621">
        <v>65.3</v>
      </c>
      <c r="D461" s="621">
        <v>104.1</v>
      </c>
    </row>
    <row r="462" spans="2:4" ht="10.5" customHeight="1" x14ac:dyDescent="0.3">
      <c r="B462" s="620">
        <v>44469</v>
      </c>
      <c r="C462" s="621">
        <v>65.8</v>
      </c>
      <c r="D462" s="621">
        <v>106.2</v>
      </c>
    </row>
    <row r="463" spans="2:4" ht="10.5" customHeight="1" x14ac:dyDescent="0.3">
      <c r="B463" s="620">
        <v>44468</v>
      </c>
      <c r="C463" s="621">
        <v>65.7</v>
      </c>
      <c r="D463" s="621">
        <v>104.1</v>
      </c>
    </row>
    <row r="464" spans="2:4" ht="10.5" customHeight="1" x14ac:dyDescent="0.3">
      <c r="B464" s="620">
        <v>44467</v>
      </c>
      <c r="C464" s="621">
        <v>64.5</v>
      </c>
      <c r="D464" s="621">
        <v>105.69999999999999</v>
      </c>
    </row>
    <row r="465" spans="2:4" ht="10.5" customHeight="1" x14ac:dyDescent="0.3">
      <c r="B465" s="620">
        <v>44466</v>
      </c>
      <c r="C465" s="621">
        <v>63.9</v>
      </c>
      <c r="D465" s="621">
        <v>101.9</v>
      </c>
    </row>
    <row r="466" spans="2:4" ht="10.5" customHeight="1" x14ac:dyDescent="0.3">
      <c r="B466" s="620">
        <v>44463</v>
      </c>
      <c r="C466" s="621">
        <v>64</v>
      </c>
      <c r="D466" s="621">
        <v>101.30000000000001</v>
      </c>
    </row>
    <row r="467" spans="2:4" ht="10.5" customHeight="1" x14ac:dyDescent="0.3">
      <c r="B467" s="620">
        <v>44462</v>
      </c>
      <c r="C467" s="621">
        <v>63.9</v>
      </c>
      <c r="D467" s="621">
        <v>98.2</v>
      </c>
    </row>
    <row r="468" spans="2:4" ht="10.5" customHeight="1" x14ac:dyDescent="0.3">
      <c r="B468" s="620">
        <v>44461</v>
      </c>
      <c r="C468" s="621">
        <v>64.099999999999994</v>
      </c>
      <c r="D468" s="621">
        <v>98.700000000000017</v>
      </c>
    </row>
    <row r="469" spans="2:4" ht="10.5" customHeight="1" x14ac:dyDescent="0.3">
      <c r="B469" s="620">
        <v>44460</v>
      </c>
      <c r="C469" s="621">
        <v>65.400000000000006</v>
      </c>
      <c r="D469" s="621">
        <v>101.2</v>
      </c>
    </row>
    <row r="470" spans="2:4" ht="10.5" customHeight="1" x14ac:dyDescent="0.3">
      <c r="B470" s="620">
        <v>44459</v>
      </c>
      <c r="C470" s="621">
        <v>65.8</v>
      </c>
      <c r="D470" s="621">
        <v>103.2</v>
      </c>
    </row>
    <row r="471" spans="2:4" ht="10.5" customHeight="1" x14ac:dyDescent="0.3">
      <c r="B471" s="620">
        <v>44456</v>
      </c>
      <c r="C471" s="621">
        <v>63.800000000000004</v>
      </c>
      <c r="D471" s="621">
        <v>99.8</v>
      </c>
    </row>
    <row r="472" spans="2:4" ht="10.5" customHeight="1" x14ac:dyDescent="0.3">
      <c r="B472" s="620">
        <v>44455</v>
      </c>
      <c r="C472" s="621">
        <v>65.3</v>
      </c>
      <c r="D472" s="621">
        <v>100.29999999999998</v>
      </c>
    </row>
    <row r="473" spans="2:4" ht="10.5" customHeight="1" x14ac:dyDescent="0.3">
      <c r="B473" s="620">
        <v>44454</v>
      </c>
      <c r="C473" s="621">
        <v>65.399999999999991</v>
      </c>
      <c r="D473" s="621">
        <v>100.69999999999999</v>
      </c>
    </row>
    <row r="474" spans="2:4" ht="10.5" customHeight="1" x14ac:dyDescent="0.3">
      <c r="B474" s="620">
        <v>44453</v>
      </c>
      <c r="C474" s="621">
        <v>65.100000000000009</v>
      </c>
      <c r="D474" s="621">
        <v>99</v>
      </c>
    </row>
    <row r="475" spans="2:4" ht="10.5" customHeight="1" x14ac:dyDescent="0.3">
      <c r="B475" s="620">
        <v>44452</v>
      </c>
      <c r="C475" s="621">
        <v>66.3</v>
      </c>
      <c r="D475" s="621">
        <v>101.6</v>
      </c>
    </row>
    <row r="476" spans="2:4" ht="10.5" customHeight="1" x14ac:dyDescent="0.3">
      <c r="B476" s="620">
        <v>44449</v>
      </c>
      <c r="C476" s="621">
        <v>67.100000000000009</v>
      </c>
      <c r="D476" s="621">
        <v>103.89999999999999</v>
      </c>
    </row>
    <row r="477" spans="2:4" ht="10.5" customHeight="1" x14ac:dyDescent="0.3">
      <c r="B477" s="620">
        <v>44448</v>
      </c>
      <c r="C477" s="621">
        <v>66.599999999999994</v>
      </c>
      <c r="D477" s="621">
        <v>102.49999999999999</v>
      </c>
    </row>
    <row r="478" spans="2:4" ht="10.5" customHeight="1" x14ac:dyDescent="0.3">
      <c r="B478" s="620">
        <v>44447</v>
      </c>
      <c r="C478" s="621">
        <v>69.100000000000009</v>
      </c>
      <c r="D478" s="621">
        <v>107.60000000000001</v>
      </c>
    </row>
    <row r="479" spans="2:4" ht="10.5" customHeight="1" x14ac:dyDescent="0.3">
      <c r="B479" s="620">
        <v>44446</v>
      </c>
      <c r="C479" s="621">
        <v>69.599999999999994</v>
      </c>
      <c r="D479" s="621">
        <v>108.80000000000001</v>
      </c>
    </row>
    <row r="480" spans="2:4" ht="10.5" customHeight="1" x14ac:dyDescent="0.3">
      <c r="B480" s="620">
        <v>44445</v>
      </c>
      <c r="C480" s="621">
        <v>68.900000000000006</v>
      </c>
      <c r="D480" s="621">
        <v>105.69999999999999</v>
      </c>
    </row>
    <row r="481" spans="2:4" ht="10.5" customHeight="1" x14ac:dyDescent="0.3">
      <c r="B481" s="620">
        <v>44442</v>
      </c>
      <c r="C481" s="621">
        <v>70</v>
      </c>
      <c r="D481" s="621">
        <v>106.69999999999999</v>
      </c>
    </row>
    <row r="482" spans="2:4" ht="10.5" customHeight="1" x14ac:dyDescent="0.3">
      <c r="B482" s="620">
        <v>44441</v>
      </c>
      <c r="C482" s="621">
        <v>70.300000000000011</v>
      </c>
      <c r="D482" s="621">
        <v>105.4</v>
      </c>
    </row>
    <row r="483" spans="2:4" ht="10.5" customHeight="1" x14ac:dyDescent="0.3">
      <c r="B483" s="620">
        <v>44440</v>
      </c>
      <c r="C483" s="621">
        <v>71.399999999999991</v>
      </c>
      <c r="D483" s="621">
        <v>106.69999999999999</v>
      </c>
    </row>
    <row r="484" spans="2:4" ht="10.5" customHeight="1" x14ac:dyDescent="0.3">
      <c r="B484" s="620">
        <v>44439</v>
      </c>
      <c r="C484" s="621">
        <v>72.300000000000011</v>
      </c>
      <c r="D484" s="621">
        <v>108.89999999999999</v>
      </c>
    </row>
    <row r="485" spans="2:4" ht="10.5" customHeight="1" x14ac:dyDescent="0.3">
      <c r="B485" s="620">
        <v>44438</v>
      </c>
      <c r="C485" s="621">
        <v>71.899999999999991</v>
      </c>
      <c r="D485" s="621">
        <v>105.3</v>
      </c>
    </row>
    <row r="486" spans="2:4" ht="10.5" customHeight="1" x14ac:dyDescent="0.3">
      <c r="B486" s="620">
        <v>44435</v>
      </c>
      <c r="C486" s="621">
        <v>72.399999999999991</v>
      </c>
      <c r="D486" s="621">
        <v>105.89999999999999</v>
      </c>
    </row>
    <row r="487" spans="2:4" ht="10.5" customHeight="1" x14ac:dyDescent="0.3">
      <c r="B487" s="620">
        <v>44434</v>
      </c>
      <c r="C487" s="621">
        <v>72.899999999999991</v>
      </c>
      <c r="D487" s="621">
        <v>108.4</v>
      </c>
    </row>
    <row r="488" spans="2:4" ht="10.5" customHeight="1" x14ac:dyDescent="0.3">
      <c r="B488" s="620">
        <v>44433</v>
      </c>
      <c r="C488" s="621">
        <v>72.599999999999994</v>
      </c>
      <c r="D488" s="621">
        <v>108.89999999999999</v>
      </c>
    </row>
    <row r="489" spans="2:4" ht="10.5" customHeight="1" x14ac:dyDescent="0.3">
      <c r="B489" s="620">
        <v>44432</v>
      </c>
      <c r="C489" s="621">
        <v>71.599999999999994</v>
      </c>
      <c r="D489" s="621">
        <v>104.99999999999999</v>
      </c>
    </row>
    <row r="490" spans="2:4" ht="10.5" customHeight="1" x14ac:dyDescent="0.3">
      <c r="B490" s="620">
        <v>44431</v>
      </c>
      <c r="C490" s="621">
        <v>71.5</v>
      </c>
      <c r="D490" s="621">
        <v>106.3</v>
      </c>
    </row>
    <row r="491" spans="2:4" ht="10.5" customHeight="1" x14ac:dyDescent="0.3">
      <c r="B491" s="620">
        <v>44428</v>
      </c>
      <c r="C491" s="621">
        <v>71.599999999999994</v>
      </c>
      <c r="D491" s="621">
        <v>104.1</v>
      </c>
    </row>
    <row r="492" spans="2:4" ht="10.5" customHeight="1" x14ac:dyDescent="0.3">
      <c r="B492" s="620">
        <v>44427</v>
      </c>
      <c r="C492" s="621">
        <v>71.399999999999991</v>
      </c>
      <c r="D492" s="621">
        <v>105.69999999999999</v>
      </c>
    </row>
    <row r="493" spans="2:4" ht="10.5" customHeight="1" x14ac:dyDescent="0.3">
      <c r="B493" s="620">
        <v>44426</v>
      </c>
      <c r="C493" s="621">
        <v>70.199999999999989</v>
      </c>
      <c r="D493" s="621">
        <v>103.50000000000001</v>
      </c>
    </row>
    <row r="494" spans="2:4" ht="10.5" customHeight="1" x14ac:dyDescent="0.3">
      <c r="B494" s="620">
        <v>44425</v>
      </c>
      <c r="C494" s="621">
        <v>70.599999999999994</v>
      </c>
      <c r="D494" s="621">
        <v>104.3</v>
      </c>
    </row>
    <row r="495" spans="2:4" ht="10.5" customHeight="1" x14ac:dyDescent="0.3">
      <c r="B495" s="620">
        <v>44424</v>
      </c>
      <c r="C495" s="621">
        <v>69.5</v>
      </c>
      <c r="D495" s="621">
        <v>103.3</v>
      </c>
    </row>
    <row r="496" spans="2:4" ht="10.5" customHeight="1" x14ac:dyDescent="0.3">
      <c r="B496" s="620">
        <v>44421</v>
      </c>
      <c r="C496" s="621">
        <v>68.7</v>
      </c>
      <c r="D496" s="621">
        <v>101.70000000000002</v>
      </c>
    </row>
    <row r="497" spans="2:4" ht="10.5" customHeight="1" x14ac:dyDescent="0.3">
      <c r="B497" s="620">
        <v>44420</v>
      </c>
      <c r="C497" s="621">
        <v>68.5</v>
      </c>
      <c r="D497" s="621">
        <v>100.6</v>
      </c>
    </row>
    <row r="498" spans="2:4" ht="10.5" customHeight="1" x14ac:dyDescent="0.3">
      <c r="B498" s="620">
        <v>44419</v>
      </c>
      <c r="C498" s="621">
        <v>70.399999999999991</v>
      </c>
      <c r="D498" s="621">
        <v>103</v>
      </c>
    </row>
    <row r="499" spans="2:4" ht="10.5" customHeight="1" x14ac:dyDescent="0.3">
      <c r="B499" s="620">
        <v>44418</v>
      </c>
      <c r="C499" s="621">
        <v>68.900000000000006</v>
      </c>
      <c r="D499" s="621">
        <v>100.6</v>
      </c>
    </row>
    <row r="500" spans="2:4" ht="10.5" customHeight="1" x14ac:dyDescent="0.3">
      <c r="B500" s="620">
        <v>44417</v>
      </c>
      <c r="C500" s="621">
        <v>70.100000000000009</v>
      </c>
      <c r="D500" s="621">
        <v>101.4</v>
      </c>
    </row>
    <row r="501" spans="2:4" ht="10.5" customHeight="1" x14ac:dyDescent="0.3">
      <c r="B501" s="620">
        <v>44414</v>
      </c>
      <c r="C501" s="621">
        <v>69.900000000000006</v>
      </c>
      <c r="D501" s="621">
        <v>102.4</v>
      </c>
    </row>
    <row r="502" spans="2:4" ht="10.5" customHeight="1" x14ac:dyDescent="0.3">
      <c r="B502" s="620">
        <v>44413</v>
      </c>
      <c r="C502" s="621">
        <v>70.5</v>
      </c>
      <c r="D502" s="621">
        <v>102.49999999999999</v>
      </c>
    </row>
    <row r="503" spans="2:4" ht="10.5" customHeight="1" x14ac:dyDescent="0.3">
      <c r="B503" s="620">
        <v>44412</v>
      </c>
      <c r="C503" s="621">
        <v>73.099999999999994</v>
      </c>
      <c r="D503" s="621">
        <v>105.79999999999998</v>
      </c>
    </row>
    <row r="504" spans="2:4" ht="10.5" customHeight="1" x14ac:dyDescent="0.3">
      <c r="B504" s="620">
        <v>44411</v>
      </c>
      <c r="C504" s="621">
        <v>72.099999999999994</v>
      </c>
      <c r="D504" s="621">
        <v>105.3</v>
      </c>
    </row>
    <row r="505" spans="2:4" ht="10.5" customHeight="1" x14ac:dyDescent="0.3">
      <c r="B505" s="620">
        <v>44410</v>
      </c>
      <c r="C505" s="621">
        <v>71.599999999999994</v>
      </c>
      <c r="D505" s="621">
        <v>105.5</v>
      </c>
    </row>
    <row r="506" spans="2:4" ht="10.5" customHeight="1" x14ac:dyDescent="0.3">
      <c r="B506" s="620">
        <v>44407</v>
      </c>
      <c r="C506" s="621">
        <v>73</v>
      </c>
      <c r="D506" s="621">
        <v>108.5</v>
      </c>
    </row>
    <row r="507" spans="2:4" ht="10.5" customHeight="1" x14ac:dyDescent="0.3">
      <c r="B507" s="620">
        <v>44406</v>
      </c>
      <c r="C507" s="621">
        <v>72.2</v>
      </c>
      <c r="D507" s="621">
        <v>107.4</v>
      </c>
    </row>
    <row r="508" spans="2:4" ht="10.5" customHeight="1" x14ac:dyDescent="0.3">
      <c r="B508" s="620">
        <v>44405</v>
      </c>
      <c r="C508" s="621">
        <v>72.399999999999991</v>
      </c>
      <c r="D508" s="621">
        <v>106.80000000000001</v>
      </c>
    </row>
    <row r="509" spans="2:4" ht="10.5" customHeight="1" x14ac:dyDescent="0.3">
      <c r="B509" s="620">
        <v>44404</v>
      </c>
      <c r="C509" s="621">
        <v>71.2</v>
      </c>
      <c r="D509" s="621">
        <v>106.4</v>
      </c>
    </row>
    <row r="510" spans="2:4" ht="10.5" customHeight="1" x14ac:dyDescent="0.3">
      <c r="B510" s="620">
        <v>44403</v>
      </c>
      <c r="C510" s="621">
        <v>69.8</v>
      </c>
      <c r="D510" s="621">
        <v>105.2</v>
      </c>
    </row>
    <row r="511" spans="2:4" ht="10.5" customHeight="1" x14ac:dyDescent="0.3">
      <c r="B511" s="620">
        <v>44400</v>
      </c>
      <c r="C511" s="621">
        <v>68.7</v>
      </c>
      <c r="D511" s="621">
        <v>104.3</v>
      </c>
    </row>
    <row r="512" spans="2:4" ht="10.5" customHeight="1" x14ac:dyDescent="0.3">
      <c r="B512" s="620">
        <v>44399</v>
      </c>
      <c r="C512" s="621">
        <v>71.5</v>
      </c>
      <c r="D512" s="621">
        <v>106.89999999999999</v>
      </c>
    </row>
    <row r="513" spans="2:4" ht="10.5" customHeight="1" x14ac:dyDescent="0.3">
      <c r="B513" s="620">
        <v>44398</v>
      </c>
      <c r="C513" s="621">
        <v>74.099999999999994</v>
      </c>
      <c r="D513" s="621">
        <v>108.5</v>
      </c>
    </row>
    <row r="514" spans="2:4" ht="10.5" customHeight="1" x14ac:dyDescent="0.3">
      <c r="B514" s="620">
        <v>44397</v>
      </c>
      <c r="C514" s="621">
        <v>74.8</v>
      </c>
      <c r="D514" s="621">
        <v>110.3</v>
      </c>
    </row>
    <row r="515" spans="2:4" ht="10.5" customHeight="1" x14ac:dyDescent="0.3">
      <c r="B515" s="620">
        <v>44396</v>
      </c>
      <c r="C515" s="621">
        <v>73.8</v>
      </c>
      <c r="D515" s="621">
        <v>109.60000000000001</v>
      </c>
    </row>
    <row r="516" spans="2:4" ht="10.5" customHeight="1" x14ac:dyDescent="0.3">
      <c r="B516" s="620">
        <v>44393</v>
      </c>
      <c r="C516" s="621">
        <v>71.3</v>
      </c>
      <c r="D516" s="621">
        <v>105.1</v>
      </c>
    </row>
    <row r="517" spans="2:4" ht="10.5" customHeight="1" x14ac:dyDescent="0.3">
      <c r="B517" s="620">
        <v>44392</v>
      </c>
      <c r="C517" s="621">
        <v>64.2</v>
      </c>
      <c r="D517" s="621">
        <v>106.1</v>
      </c>
    </row>
    <row r="518" spans="2:4" ht="10.5" customHeight="1" x14ac:dyDescent="0.3">
      <c r="B518" s="620">
        <v>44391</v>
      </c>
      <c r="C518" s="621">
        <v>63</v>
      </c>
      <c r="D518" s="621">
        <v>102.69999999999999</v>
      </c>
    </row>
    <row r="519" spans="2:4" ht="10.5" customHeight="1" x14ac:dyDescent="0.3">
      <c r="B519" s="620">
        <v>44390</v>
      </c>
      <c r="C519" s="621">
        <v>62.4</v>
      </c>
      <c r="D519" s="621">
        <v>101.29999999999998</v>
      </c>
    </row>
    <row r="520" spans="2:4" ht="10.5" customHeight="1" x14ac:dyDescent="0.3">
      <c r="B520" s="620">
        <v>44389</v>
      </c>
      <c r="C520" s="621">
        <v>64.7</v>
      </c>
      <c r="D520" s="621">
        <v>103.8</v>
      </c>
    </row>
    <row r="521" spans="2:4" ht="10.5" customHeight="1" x14ac:dyDescent="0.3">
      <c r="B521" s="620">
        <v>44386</v>
      </c>
      <c r="C521" s="621">
        <v>65.199999999999989</v>
      </c>
      <c r="D521" s="621">
        <v>105.69999999999999</v>
      </c>
    </row>
    <row r="522" spans="2:4" ht="10.5" customHeight="1" x14ac:dyDescent="0.3">
      <c r="B522" s="620">
        <v>44385</v>
      </c>
      <c r="C522" s="621">
        <v>65.900000000000006</v>
      </c>
      <c r="D522" s="621">
        <v>107.4</v>
      </c>
    </row>
    <row r="523" spans="2:4" ht="10.5" customHeight="1" x14ac:dyDescent="0.3">
      <c r="B523" s="620">
        <v>44384</v>
      </c>
      <c r="C523" s="621">
        <v>63.3</v>
      </c>
      <c r="D523" s="621">
        <v>103.8</v>
      </c>
    </row>
    <row r="524" spans="2:4" ht="10.5" customHeight="1" x14ac:dyDescent="0.3">
      <c r="B524" s="620">
        <v>44383</v>
      </c>
      <c r="C524" s="621">
        <v>61.3</v>
      </c>
      <c r="D524" s="621">
        <v>101.50000000000001</v>
      </c>
    </row>
    <row r="525" spans="2:4" ht="10.5" customHeight="1" x14ac:dyDescent="0.3">
      <c r="B525" s="620">
        <v>44382</v>
      </c>
      <c r="C525" s="621">
        <v>61.199999999999996</v>
      </c>
      <c r="D525" s="621">
        <v>101.50000000000001</v>
      </c>
    </row>
    <row r="526" spans="2:4" ht="10.5" customHeight="1" x14ac:dyDescent="0.3">
      <c r="B526" s="620">
        <v>44379</v>
      </c>
      <c r="C526" s="621">
        <v>61.199999999999996</v>
      </c>
      <c r="D526" s="621">
        <v>101.2</v>
      </c>
    </row>
    <row r="527" spans="2:4" ht="10.5" customHeight="1" x14ac:dyDescent="0.3">
      <c r="B527" s="620">
        <v>44378</v>
      </c>
      <c r="C527" s="621">
        <v>60.8</v>
      </c>
      <c r="D527" s="621">
        <v>100.6</v>
      </c>
    </row>
    <row r="528" spans="2:4" ht="10.5" customHeight="1" x14ac:dyDescent="0.3">
      <c r="B528" s="620">
        <v>44377</v>
      </c>
      <c r="C528" s="621">
        <v>62.5</v>
      </c>
      <c r="D528" s="621">
        <v>103</v>
      </c>
    </row>
    <row r="529" spans="2:4" ht="10.5" customHeight="1" x14ac:dyDescent="0.3">
      <c r="B529" s="620">
        <v>44376</v>
      </c>
      <c r="C529" s="621">
        <v>62.9</v>
      </c>
      <c r="D529" s="621">
        <v>105</v>
      </c>
    </row>
    <row r="530" spans="2:4" ht="10.5" customHeight="1" x14ac:dyDescent="0.3">
      <c r="B530" s="620">
        <v>44375</v>
      </c>
      <c r="C530" s="621">
        <v>63.5</v>
      </c>
      <c r="D530" s="621">
        <v>106.69999999999999</v>
      </c>
    </row>
    <row r="531" spans="2:4" ht="10.5" customHeight="1" x14ac:dyDescent="0.3">
      <c r="B531" s="620">
        <v>44372</v>
      </c>
      <c r="C531" s="621">
        <v>63.9</v>
      </c>
      <c r="D531" s="621">
        <v>108</v>
      </c>
    </row>
    <row r="532" spans="2:4" ht="10.5" customHeight="1" x14ac:dyDescent="0.3">
      <c r="B532" s="620">
        <v>44371</v>
      </c>
      <c r="C532" s="621">
        <v>62</v>
      </c>
      <c r="D532" s="621">
        <v>105.3</v>
      </c>
    </row>
    <row r="533" spans="2:4" ht="10.5" customHeight="1" x14ac:dyDescent="0.3">
      <c r="B533" s="620">
        <v>44370</v>
      </c>
      <c r="C533" s="621">
        <v>62.9</v>
      </c>
      <c r="D533" s="621">
        <v>107.5</v>
      </c>
    </row>
    <row r="534" spans="2:4" ht="10.5" customHeight="1" x14ac:dyDescent="0.3">
      <c r="B534" s="620">
        <v>44369</v>
      </c>
      <c r="C534" s="621">
        <v>62.7</v>
      </c>
      <c r="D534" s="621">
        <v>106</v>
      </c>
    </row>
    <row r="535" spans="2:4" ht="10.5" customHeight="1" x14ac:dyDescent="0.3">
      <c r="B535" s="620">
        <v>44368</v>
      </c>
      <c r="C535" s="621">
        <v>63</v>
      </c>
      <c r="D535" s="621">
        <v>105.1</v>
      </c>
    </row>
    <row r="536" spans="2:4" ht="10.5" customHeight="1" x14ac:dyDescent="0.3">
      <c r="B536" s="620">
        <v>44365</v>
      </c>
      <c r="C536" s="621">
        <v>65.400000000000006</v>
      </c>
      <c r="D536" s="621">
        <v>107.3</v>
      </c>
    </row>
    <row r="537" spans="2:4" ht="10.5" customHeight="1" x14ac:dyDescent="0.3">
      <c r="B537" s="620">
        <v>44364</v>
      </c>
      <c r="C537" s="621">
        <v>62.5</v>
      </c>
      <c r="D537" s="621">
        <v>101.69999999999999</v>
      </c>
    </row>
    <row r="538" spans="2:4" ht="10.5" customHeight="1" x14ac:dyDescent="0.3">
      <c r="B538" s="620">
        <v>44363</v>
      </c>
      <c r="C538" s="621">
        <v>64.900000000000006</v>
      </c>
      <c r="D538" s="621">
        <v>102.60000000000001</v>
      </c>
    </row>
    <row r="539" spans="2:4" ht="10.5" customHeight="1" x14ac:dyDescent="0.3">
      <c r="B539" s="620">
        <v>44362</v>
      </c>
      <c r="C539" s="621">
        <v>64.600000000000009</v>
      </c>
      <c r="D539" s="621">
        <v>102</v>
      </c>
    </row>
    <row r="540" spans="2:4" ht="10.5" customHeight="1" x14ac:dyDescent="0.3">
      <c r="B540" s="620">
        <v>44361</v>
      </c>
      <c r="C540" s="621">
        <v>64.7</v>
      </c>
      <c r="D540" s="621">
        <v>102.89999999999999</v>
      </c>
    </row>
    <row r="541" spans="2:4" ht="10.5" customHeight="1" x14ac:dyDescent="0.3">
      <c r="B541" s="620">
        <v>44358</v>
      </c>
      <c r="C541" s="621">
        <v>63.6</v>
      </c>
      <c r="D541" s="621">
        <v>101.8</v>
      </c>
    </row>
    <row r="542" spans="2:4" ht="10.5" customHeight="1" x14ac:dyDescent="0.3">
      <c r="B542" s="620">
        <v>44357</v>
      </c>
      <c r="C542" s="621">
        <v>64.7</v>
      </c>
      <c r="D542" s="621">
        <v>105.2</v>
      </c>
    </row>
    <row r="543" spans="2:4" ht="10.5" customHeight="1" x14ac:dyDescent="0.3">
      <c r="B543" s="620">
        <v>44356</v>
      </c>
      <c r="C543" s="621">
        <v>65.3</v>
      </c>
      <c r="D543" s="621">
        <v>108</v>
      </c>
    </row>
    <row r="544" spans="2:4" ht="10.5" customHeight="1" x14ac:dyDescent="0.3">
      <c r="B544" s="620">
        <v>44355</v>
      </c>
      <c r="C544" s="621">
        <v>66.100000000000009</v>
      </c>
      <c r="D544" s="621">
        <v>109.1</v>
      </c>
    </row>
    <row r="545" spans="2:4" ht="10.5" customHeight="1" x14ac:dyDescent="0.3">
      <c r="B545" s="620">
        <v>44354</v>
      </c>
      <c r="C545" s="621">
        <v>67.599999999999994</v>
      </c>
      <c r="D545" s="621">
        <v>111.60000000000001</v>
      </c>
    </row>
    <row r="546" spans="2:4" ht="10.5" customHeight="1" x14ac:dyDescent="0.3">
      <c r="B546" s="620">
        <v>44351</v>
      </c>
      <c r="C546" s="621">
        <v>66.600000000000009</v>
      </c>
      <c r="D546" s="621">
        <v>108.1</v>
      </c>
    </row>
    <row r="547" spans="2:4" ht="10.5" customHeight="1" x14ac:dyDescent="0.3">
      <c r="B547" s="620">
        <v>44350</v>
      </c>
      <c r="C547" s="621">
        <v>65.999999999999986</v>
      </c>
      <c r="D547" s="621">
        <v>108.2</v>
      </c>
    </row>
    <row r="548" spans="2:4" ht="10.5" customHeight="1" x14ac:dyDescent="0.3">
      <c r="B548" s="620">
        <v>44349</v>
      </c>
      <c r="C548" s="621">
        <v>65.7</v>
      </c>
      <c r="D548" s="621">
        <v>107.80000000000001</v>
      </c>
    </row>
    <row r="549" spans="2:4" ht="10.5" customHeight="1" x14ac:dyDescent="0.3">
      <c r="B549" s="620">
        <v>44348</v>
      </c>
      <c r="C549" s="621">
        <v>64.999999999999986</v>
      </c>
      <c r="D549" s="621">
        <v>107.89999999999999</v>
      </c>
    </row>
    <row r="550" spans="2:4" ht="10.5" customHeight="1" x14ac:dyDescent="0.3">
      <c r="B550" s="620">
        <v>44347</v>
      </c>
      <c r="C550" s="621">
        <v>65.5</v>
      </c>
      <c r="D550" s="621">
        <v>110.00000000000001</v>
      </c>
    </row>
    <row r="551" spans="2:4" ht="10.5" customHeight="1" x14ac:dyDescent="0.3">
      <c r="B551" s="620">
        <v>44344</v>
      </c>
      <c r="C551" s="621">
        <v>66.100000000000009</v>
      </c>
      <c r="D551" s="621">
        <v>109.80000000000001</v>
      </c>
    </row>
    <row r="552" spans="2:4" ht="10.5" customHeight="1" x14ac:dyDescent="0.3">
      <c r="B552" s="620">
        <v>44343</v>
      </c>
      <c r="C552" s="621">
        <v>65.900000000000006</v>
      </c>
      <c r="D552" s="621">
        <v>110.99999999999999</v>
      </c>
    </row>
    <row r="553" spans="2:4" ht="10.5" customHeight="1" x14ac:dyDescent="0.3">
      <c r="B553" s="620">
        <v>44342</v>
      </c>
      <c r="C553" s="621">
        <v>66</v>
      </c>
      <c r="D553" s="621">
        <v>112.7</v>
      </c>
    </row>
    <row r="554" spans="2:4" ht="10.5" customHeight="1" x14ac:dyDescent="0.3">
      <c r="B554" s="620">
        <v>44341</v>
      </c>
      <c r="C554" s="621">
        <v>66.7</v>
      </c>
      <c r="D554" s="621">
        <v>112.9</v>
      </c>
    </row>
    <row r="555" spans="2:4" ht="10.5" customHeight="1" x14ac:dyDescent="0.3">
      <c r="B555" s="620">
        <v>44340</v>
      </c>
      <c r="C555" s="621">
        <v>68.5</v>
      </c>
      <c r="D555" s="621">
        <v>115.8</v>
      </c>
    </row>
    <row r="556" spans="2:4" ht="10.5" customHeight="1" x14ac:dyDescent="0.3">
      <c r="B556" s="620">
        <v>44337</v>
      </c>
      <c r="C556" s="621">
        <v>68.800000000000011</v>
      </c>
      <c r="D556" s="621">
        <v>116.6</v>
      </c>
    </row>
    <row r="557" spans="2:4" ht="10.5" customHeight="1" x14ac:dyDescent="0.3">
      <c r="B557" s="620">
        <v>44336</v>
      </c>
      <c r="C557" s="621">
        <v>68.599999999999994</v>
      </c>
      <c r="D557" s="621">
        <v>116.19999999999999</v>
      </c>
    </row>
    <row r="558" spans="2:4" ht="10.5" customHeight="1" x14ac:dyDescent="0.3">
      <c r="B558" s="620">
        <v>44335</v>
      </c>
      <c r="C558" s="621">
        <v>72.5</v>
      </c>
      <c r="D558" s="621">
        <v>122.9</v>
      </c>
    </row>
    <row r="559" spans="2:4" ht="10.5" customHeight="1" x14ac:dyDescent="0.3">
      <c r="B559" s="620">
        <v>44334</v>
      </c>
      <c r="C559" s="621">
        <v>71.3</v>
      </c>
      <c r="D559" s="621">
        <v>120.30000000000001</v>
      </c>
    </row>
    <row r="560" spans="2:4" ht="10.5" customHeight="1" x14ac:dyDescent="0.3">
      <c r="B560" s="620">
        <v>44333</v>
      </c>
      <c r="C560" s="621">
        <v>73.3</v>
      </c>
      <c r="D560" s="621">
        <v>122.7</v>
      </c>
    </row>
    <row r="561" spans="2:4" ht="10.5" customHeight="1" x14ac:dyDescent="0.3">
      <c r="B561" s="620">
        <v>44330</v>
      </c>
      <c r="C561" s="621">
        <v>71.7</v>
      </c>
      <c r="D561" s="621">
        <v>119.9</v>
      </c>
    </row>
    <row r="562" spans="2:4" ht="10.5" customHeight="1" x14ac:dyDescent="0.3">
      <c r="B562" s="620">
        <v>44329</v>
      </c>
      <c r="C562" s="621">
        <v>70.599999999999994</v>
      </c>
      <c r="D562" s="621">
        <v>112.9</v>
      </c>
    </row>
    <row r="563" spans="2:4" ht="10.5" customHeight="1" x14ac:dyDescent="0.3">
      <c r="B563" s="620">
        <v>44328</v>
      </c>
      <c r="C563" s="621">
        <v>69.199999999999989</v>
      </c>
      <c r="D563" s="621">
        <v>110.9</v>
      </c>
    </row>
    <row r="564" spans="2:4" ht="10.5" customHeight="1" x14ac:dyDescent="0.3">
      <c r="B564" s="620">
        <v>44327</v>
      </c>
      <c r="C564" s="621">
        <v>68.7</v>
      </c>
      <c r="D564" s="621">
        <v>110.39999999999999</v>
      </c>
    </row>
    <row r="565" spans="2:4" ht="10.5" customHeight="1" x14ac:dyDescent="0.3">
      <c r="B565" s="620">
        <v>44326</v>
      </c>
      <c r="C565" s="621">
        <v>68.8</v>
      </c>
      <c r="D565" s="621">
        <v>110.3</v>
      </c>
    </row>
    <row r="566" spans="2:4" ht="10.5" customHeight="1" x14ac:dyDescent="0.3">
      <c r="B566" s="620">
        <v>44323</v>
      </c>
      <c r="C566" s="621">
        <v>70.899999999999991</v>
      </c>
      <c r="D566" s="621">
        <v>114.1</v>
      </c>
    </row>
    <row r="567" spans="2:4" ht="10.5" customHeight="1" x14ac:dyDescent="0.3">
      <c r="B567" s="620">
        <v>44322</v>
      </c>
      <c r="C567" s="621">
        <v>68.800000000000011</v>
      </c>
      <c r="D567" s="621">
        <v>110.5</v>
      </c>
    </row>
    <row r="568" spans="2:4" ht="10.5" customHeight="1" x14ac:dyDescent="0.3">
      <c r="B568" s="620">
        <v>44321</v>
      </c>
      <c r="C568" s="621">
        <v>67.900000000000006</v>
      </c>
      <c r="D568" s="621">
        <v>108.2</v>
      </c>
    </row>
    <row r="569" spans="2:4" ht="10.5" customHeight="1" x14ac:dyDescent="0.3">
      <c r="B569" s="620">
        <v>44320</v>
      </c>
      <c r="C569" s="621">
        <v>67</v>
      </c>
      <c r="D569" s="621">
        <v>105.60000000000001</v>
      </c>
    </row>
    <row r="570" spans="2:4" ht="10.5" customHeight="1" x14ac:dyDescent="0.3">
      <c r="B570" s="620">
        <v>44319</v>
      </c>
      <c r="C570" s="621">
        <v>66.8</v>
      </c>
      <c r="D570" s="621">
        <v>104.5</v>
      </c>
    </row>
    <row r="571" spans="2:4" ht="10.5" customHeight="1" x14ac:dyDescent="0.3">
      <c r="B571" s="620">
        <v>44316</v>
      </c>
      <c r="C571" s="621">
        <v>68.100000000000009</v>
      </c>
      <c r="D571" s="621">
        <v>106.5</v>
      </c>
    </row>
    <row r="572" spans="2:4" ht="10.5" customHeight="1" x14ac:dyDescent="0.3">
      <c r="B572" s="620">
        <v>44315</v>
      </c>
      <c r="C572" s="621">
        <v>67.199999999999989</v>
      </c>
      <c r="D572" s="621">
        <v>106.80000000000001</v>
      </c>
    </row>
    <row r="573" spans="2:4" ht="10.5" customHeight="1" x14ac:dyDescent="0.3">
      <c r="B573" s="620">
        <v>44314</v>
      </c>
      <c r="C573" s="621">
        <v>66.900000000000006</v>
      </c>
      <c r="D573" s="621">
        <v>106.3</v>
      </c>
    </row>
    <row r="574" spans="2:4" ht="10.5" customHeight="1" x14ac:dyDescent="0.3">
      <c r="B574" s="620">
        <v>44313</v>
      </c>
      <c r="C574" s="621">
        <v>67</v>
      </c>
      <c r="D574" s="621">
        <v>107.5</v>
      </c>
    </row>
    <row r="575" spans="2:4" ht="10.5" customHeight="1" x14ac:dyDescent="0.3">
      <c r="B575" s="620">
        <v>44312</v>
      </c>
      <c r="C575" s="621">
        <v>66.2</v>
      </c>
      <c r="D575" s="621">
        <v>105.50000000000001</v>
      </c>
    </row>
    <row r="576" spans="2:4" ht="10.5" customHeight="1" x14ac:dyDescent="0.3">
      <c r="B576" s="620">
        <v>44309</v>
      </c>
      <c r="C576" s="621">
        <v>65.8</v>
      </c>
      <c r="D576" s="621">
        <v>103.90000000000002</v>
      </c>
    </row>
    <row r="577" spans="2:4" ht="10.5" customHeight="1" x14ac:dyDescent="0.3">
      <c r="B577" s="620">
        <v>44308</v>
      </c>
      <c r="C577" s="621">
        <v>65</v>
      </c>
      <c r="D577" s="621">
        <v>101.29999999999998</v>
      </c>
    </row>
    <row r="578" spans="2:4" ht="10.5" customHeight="1" x14ac:dyDescent="0.3">
      <c r="B578" s="620">
        <v>44307</v>
      </c>
      <c r="C578" s="621">
        <v>65.8</v>
      </c>
      <c r="D578" s="621">
        <v>101.9</v>
      </c>
    </row>
    <row r="579" spans="2:4" ht="10.5" customHeight="1" x14ac:dyDescent="0.3">
      <c r="B579" s="620">
        <v>44306</v>
      </c>
      <c r="C579" s="621">
        <v>66.5</v>
      </c>
      <c r="D579" s="621">
        <v>103.90000000000002</v>
      </c>
    </row>
    <row r="580" spans="2:4" ht="10.5" customHeight="1" x14ac:dyDescent="0.3">
      <c r="B580" s="620">
        <v>44305</v>
      </c>
      <c r="C580" s="621">
        <v>65.5</v>
      </c>
      <c r="D580" s="621">
        <v>102.89999999999999</v>
      </c>
    </row>
    <row r="581" spans="2:4" ht="10.5" customHeight="1" x14ac:dyDescent="0.3">
      <c r="B581" s="620">
        <v>44302</v>
      </c>
      <c r="C581" s="621">
        <v>66.2</v>
      </c>
      <c r="D581" s="621">
        <v>101.4</v>
      </c>
    </row>
    <row r="582" spans="2:4" ht="10.5" customHeight="1" x14ac:dyDescent="0.3">
      <c r="B582" s="620">
        <v>44301</v>
      </c>
      <c r="C582" s="621">
        <v>67.100000000000009</v>
      </c>
      <c r="D582" s="621">
        <v>102.4</v>
      </c>
    </row>
    <row r="583" spans="2:4" ht="10.5" customHeight="1" x14ac:dyDescent="0.3">
      <c r="B583" s="620">
        <v>44300</v>
      </c>
      <c r="C583" s="621">
        <v>67.8</v>
      </c>
      <c r="D583" s="621">
        <v>104.4</v>
      </c>
    </row>
    <row r="584" spans="2:4" ht="10.5" customHeight="1" x14ac:dyDescent="0.3">
      <c r="B584" s="620">
        <v>44299</v>
      </c>
      <c r="C584" s="621">
        <v>68.399999999999991</v>
      </c>
      <c r="D584" s="621">
        <v>104.69999999999999</v>
      </c>
    </row>
    <row r="585" spans="2:4" ht="10.5" customHeight="1" x14ac:dyDescent="0.3">
      <c r="B585" s="620">
        <v>44298</v>
      </c>
      <c r="C585" s="621">
        <v>68.599999999999994</v>
      </c>
      <c r="D585" s="621">
        <v>103.1</v>
      </c>
    </row>
    <row r="586" spans="2:4" ht="10.5" customHeight="1" x14ac:dyDescent="0.3">
      <c r="B586" s="620">
        <v>44295</v>
      </c>
      <c r="C586" s="621">
        <v>68.100000000000009</v>
      </c>
      <c r="D586" s="621">
        <v>103.69999999999999</v>
      </c>
    </row>
    <row r="587" spans="2:4" ht="10.5" customHeight="1" x14ac:dyDescent="0.3">
      <c r="B587" s="620">
        <v>44294</v>
      </c>
      <c r="C587" s="621">
        <v>67.300000000000011</v>
      </c>
      <c r="D587" s="621">
        <v>100</v>
      </c>
    </row>
    <row r="588" spans="2:4" ht="10.5" customHeight="1" x14ac:dyDescent="0.3">
      <c r="B588" s="620">
        <v>44293</v>
      </c>
      <c r="C588" s="621">
        <v>67.100000000000009</v>
      </c>
      <c r="D588" s="621">
        <v>102.3</v>
      </c>
    </row>
    <row r="589" spans="2:4" ht="10.5" customHeight="1" x14ac:dyDescent="0.3">
      <c r="B589" s="620">
        <v>44292</v>
      </c>
      <c r="C589" s="621">
        <v>66.599999999999994</v>
      </c>
      <c r="D589" s="621">
        <v>101.6</v>
      </c>
    </row>
    <row r="590" spans="2:4" ht="10.5" customHeight="1" x14ac:dyDescent="0.3">
      <c r="B590" s="620">
        <v>44291</v>
      </c>
      <c r="C590" s="621">
        <v>64.099999999999994</v>
      </c>
      <c r="D590" s="621">
        <v>95.8</v>
      </c>
    </row>
    <row r="591" spans="2:4" ht="10.5" customHeight="1" x14ac:dyDescent="0.3">
      <c r="B591" s="620">
        <v>44288</v>
      </c>
      <c r="C591" s="621">
        <v>64.099999999999994</v>
      </c>
      <c r="D591" s="621">
        <v>95.8</v>
      </c>
    </row>
    <row r="592" spans="2:4" ht="10.5" customHeight="1" x14ac:dyDescent="0.3">
      <c r="B592" s="620">
        <v>44287</v>
      </c>
      <c r="C592" s="621">
        <v>64.099999999999994</v>
      </c>
      <c r="D592" s="621">
        <v>95.8</v>
      </c>
    </row>
    <row r="593" spans="2:4" ht="10.5" customHeight="1" x14ac:dyDescent="0.3">
      <c r="B593" s="620">
        <v>44286</v>
      </c>
      <c r="C593" s="621">
        <v>63.3</v>
      </c>
      <c r="D593" s="621">
        <v>96</v>
      </c>
    </row>
    <row r="594" spans="2:4" ht="10.5" customHeight="1" x14ac:dyDescent="0.3">
      <c r="B594" s="620">
        <v>44285</v>
      </c>
      <c r="C594" s="621">
        <v>62.9</v>
      </c>
      <c r="D594" s="621">
        <v>96.8</v>
      </c>
    </row>
    <row r="595" spans="2:4" ht="10.5" customHeight="1" x14ac:dyDescent="0.3">
      <c r="B595" s="620">
        <v>44284</v>
      </c>
      <c r="C595" s="621">
        <v>63.7</v>
      </c>
      <c r="D595" s="621">
        <v>96.399999999999991</v>
      </c>
    </row>
    <row r="596" spans="2:4" ht="10.5" customHeight="1" x14ac:dyDescent="0.3">
      <c r="B596" s="620">
        <v>44281</v>
      </c>
      <c r="C596" s="621">
        <v>64.3</v>
      </c>
      <c r="D596" s="621">
        <v>97</v>
      </c>
    </row>
    <row r="597" spans="2:4" ht="10.5" customHeight="1" x14ac:dyDescent="0.3">
      <c r="B597" s="620">
        <v>44280</v>
      </c>
      <c r="C597" s="621">
        <v>65.100000000000009</v>
      </c>
      <c r="D597" s="621">
        <v>96.7</v>
      </c>
    </row>
    <row r="598" spans="2:4" ht="10.5" customHeight="1" x14ac:dyDescent="0.3">
      <c r="B598" s="620">
        <v>44279</v>
      </c>
      <c r="C598" s="621">
        <v>63.6</v>
      </c>
      <c r="D598" s="621">
        <v>94.8</v>
      </c>
    </row>
    <row r="599" spans="2:4" ht="10.5" customHeight="1" x14ac:dyDescent="0.3">
      <c r="B599" s="620">
        <v>44278</v>
      </c>
      <c r="C599" s="621">
        <v>63.800000000000004</v>
      </c>
      <c r="D599" s="621">
        <v>94.5</v>
      </c>
    </row>
    <row r="600" spans="2:4" ht="10.5" customHeight="1" x14ac:dyDescent="0.3">
      <c r="B600" s="620">
        <v>44277</v>
      </c>
      <c r="C600" s="621">
        <v>65.399999999999991</v>
      </c>
      <c r="D600" s="621">
        <v>96.300000000000011</v>
      </c>
    </row>
    <row r="601" spans="2:4" ht="10.5" customHeight="1" x14ac:dyDescent="0.3">
      <c r="B601" s="620">
        <v>44274</v>
      </c>
      <c r="C601" s="621">
        <v>64.599999999999994</v>
      </c>
      <c r="D601" s="621">
        <v>96.6</v>
      </c>
    </row>
    <row r="602" spans="2:4" ht="10.5" customHeight="1" x14ac:dyDescent="0.3">
      <c r="B602" s="620">
        <v>44273</v>
      </c>
      <c r="C602" s="621">
        <v>64.5</v>
      </c>
      <c r="D602" s="621">
        <v>95.399999999999991</v>
      </c>
    </row>
    <row r="603" spans="2:4" ht="10.5" customHeight="1" x14ac:dyDescent="0.3">
      <c r="B603" s="620">
        <v>44272</v>
      </c>
      <c r="C603" s="621">
        <v>67.300000000000011</v>
      </c>
      <c r="D603" s="621">
        <v>99.2</v>
      </c>
    </row>
    <row r="604" spans="2:4" ht="10.5" customHeight="1" x14ac:dyDescent="0.3">
      <c r="B604" s="620">
        <v>44271</v>
      </c>
      <c r="C604" s="621">
        <v>65.600000000000009</v>
      </c>
      <c r="D604" s="621">
        <v>96.2</v>
      </c>
    </row>
    <row r="605" spans="2:4" ht="10.5" customHeight="1" x14ac:dyDescent="0.3">
      <c r="B605" s="620">
        <v>44270</v>
      </c>
      <c r="C605" s="621">
        <v>64.099999999999994</v>
      </c>
      <c r="D605" s="621">
        <v>94</v>
      </c>
    </row>
    <row r="606" spans="2:4" ht="10.5" customHeight="1" x14ac:dyDescent="0.3">
      <c r="B606" s="620">
        <v>44267</v>
      </c>
      <c r="C606" s="621">
        <v>63.2</v>
      </c>
      <c r="D606" s="621">
        <v>93.5</v>
      </c>
    </row>
    <row r="607" spans="2:4" ht="10.5" customHeight="1" x14ac:dyDescent="0.3">
      <c r="B607" s="620">
        <v>44266</v>
      </c>
      <c r="C607" s="621">
        <v>64</v>
      </c>
      <c r="D607" s="621">
        <v>94.100000000000009</v>
      </c>
    </row>
    <row r="608" spans="2:4" ht="10.5" customHeight="1" x14ac:dyDescent="0.3">
      <c r="B608" s="620">
        <v>44265</v>
      </c>
      <c r="C608" s="621">
        <v>67.399999999999991</v>
      </c>
      <c r="D608" s="621">
        <v>99.100000000000009</v>
      </c>
    </row>
    <row r="609" spans="2:4" ht="10.5" customHeight="1" x14ac:dyDescent="0.3">
      <c r="B609" s="620">
        <v>44264</v>
      </c>
      <c r="C609" s="621">
        <v>67.7</v>
      </c>
      <c r="D609" s="621">
        <v>100.29999999999998</v>
      </c>
    </row>
    <row r="610" spans="2:4" ht="10.5" customHeight="1" x14ac:dyDescent="0.3">
      <c r="B610" s="620">
        <v>44263</v>
      </c>
      <c r="C610" s="621">
        <v>68.100000000000009</v>
      </c>
      <c r="D610" s="621">
        <v>103.3</v>
      </c>
    </row>
    <row r="611" spans="2:4" ht="10.5" customHeight="1" x14ac:dyDescent="0.3">
      <c r="B611" s="620">
        <v>44260</v>
      </c>
      <c r="C611" s="621">
        <v>70.399999999999991</v>
      </c>
      <c r="D611" s="621">
        <v>106.80000000000001</v>
      </c>
    </row>
    <row r="612" spans="2:4" ht="10.5" customHeight="1" x14ac:dyDescent="0.3">
      <c r="B612" s="620">
        <v>44259</v>
      </c>
      <c r="C612" s="621">
        <v>69.399999999999991</v>
      </c>
      <c r="D612" s="621">
        <v>106.69999999999999</v>
      </c>
    </row>
    <row r="613" spans="2:4" ht="10.5" customHeight="1" x14ac:dyDescent="0.3">
      <c r="B613" s="620">
        <v>44258</v>
      </c>
      <c r="C613" s="621">
        <v>68.300000000000011</v>
      </c>
      <c r="D613" s="621">
        <v>104.3</v>
      </c>
    </row>
    <row r="614" spans="2:4" ht="10.5" customHeight="1" x14ac:dyDescent="0.3">
      <c r="B614" s="620">
        <v>44257</v>
      </c>
      <c r="C614" s="621">
        <v>67.8</v>
      </c>
      <c r="D614" s="621">
        <v>103.10000000000001</v>
      </c>
    </row>
    <row r="615" spans="2:4" ht="10.5" customHeight="1" x14ac:dyDescent="0.3">
      <c r="B615" s="620">
        <v>44256</v>
      </c>
      <c r="C615" s="621">
        <v>67.100000000000009</v>
      </c>
      <c r="D615" s="621">
        <v>100.4</v>
      </c>
    </row>
    <row r="616" spans="2:4" ht="10.5" customHeight="1" x14ac:dyDescent="0.3">
      <c r="B616" s="620">
        <v>44253</v>
      </c>
      <c r="C616" s="621">
        <v>68.599999999999994</v>
      </c>
      <c r="D616" s="621">
        <v>103</v>
      </c>
    </row>
    <row r="617" spans="2:4" ht="10.5" customHeight="1" x14ac:dyDescent="0.3">
      <c r="B617" s="620">
        <v>44252</v>
      </c>
      <c r="C617" s="621">
        <v>71</v>
      </c>
      <c r="D617" s="621">
        <v>102.50000000000001</v>
      </c>
    </row>
    <row r="618" spans="2:4" ht="10.5" customHeight="1" x14ac:dyDescent="0.3">
      <c r="B618" s="620">
        <v>44251</v>
      </c>
      <c r="C618" s="621">
        <v>70</v>
      </c>
      <c r="D618" s="621">
        <v>99.4</v>
      </c>
    </row>
    <row r="619" spans="2:4" ht="10.5" customHeight="1" x14ac:dyDescent="0.3">
      <c r="B619" s="620">
        <v>44250</v>
      </c>
      <c r="C619" s="621">
        <v>68.300000000000011</v>
      </c>
      <c r="D619" s="621">
        <v>96.2</v>
      </c>
    </row>
    <row r="620" spans="2:4" ht="10.5" customHeight="1" x14ac:dyDescent="0.3">
      <c r="B620" s="620">
        <v>44249</v>
      </c>
      <c r="C620" s="621">
        <v>67.100000000000009</v>
      </c>
      <c r="D620" s="621">
        <v>94.5</v>
      </c>
    </row>
    <row r="621" spans="2:4" ht="10.5" customHeight="1" x14ac:dyDescent="0.3">
      <c r="B621" s="620">
        <v>44246</v>
      </c>
      <c r="C621" s="621">
        <v>66.5</v>
      </c>
      <c r="D621" s="621">
        <v>93.399999999999991</v>
      </c>
    </row>
    <row r="622" spans="2:4" ht="10.5" customHeight="1" x14ac:dyDescent="0.3">
      <c r="B622" s="620">
        <v>44245</v>
      </c>
      <c r="C622" s="621">
        <v>68.7</v>
      </c>
      <c r="D622" s="621">
        <v>99.500000000000014</v>
      </c>
    </row>
    <row r="623" spans="2:4" ht="10.5" customHeight="1" x14ac:dyDescent="0.3">
      <c r="B623" s="620">
        <v>44244</v>
      </c>
      <c r="C623" s="621">
        <v>65.7</v>
      </c>
      <c r="D623" s="621">
        <v>95.199999999999989</v>
      </c>
    </row>
    <row r="624" spans="2:4" ht="10.5" customHeight="1" x14ac:dyDescent="0.3">
      <c r="B624" s="620">
        <v>44243</v>
      </c>
      <c r="C624" s="621">
        <v>58.3</v>
      </c>
      <c r="D624" s="621">
        <v>91.499999999999986</v>
      </c>
    </row>
    <row r="625" spans="2:4" ht="10.5" customHeight="1" x14ac:dyDescent="0.3">
      <c r="B625" s="620">
        <v>44242</v>
      </c>
      <c r="C625" s="621">
        <v>58.600000000000009</v>
      </c>
      <c r="D625" s="621">
        <v>91.4</v>
      </c>
    </row>
    <row r="626" spans="2:4" ht="10.5" customHeight="1" x14ac:dyDescent="0.3">
      <c r="B626" s="620">
        <v>44239</v>
      </c>
      <c r="C626" s="621">
        <v>59</v>
      </c>
      <c r="D626" s="621">
        <v>91.8</v>
      </c>
    </row>
    <row r="627" spans="2:4" ht="10.5" customHeight="1" x14ac:dyDescent="0.3">
      <c r="B627" s="620">
        <v>44238</v>
      </c>
      <c r="C627" s="621">
        <v>58.099999999999994</v>
      </c>
      <c r="D627" s="621">
        <v>91.9</v>
      </c>
    </row>
    <row r="628" spans="2:4" ht="10.5" customHeight="1" x14ac:dyDescent="0.3">
      <c r="B628" s="620">
        <v>44237</v>
      </c>
      <c r="C628" s="621">
        <v>58.599999999999994</v>
      </c>
      <c r="D628" s="621">
        <v>94.399999999999991</v>
      </c>
    </row>
    <row r="629" spans="2:4" ht="10.5" customHeight="1" x14ac:dyDescent="0.3">
      <c r="B629" s="620">
        <v>44236</v>
      </c>
      <c r="C629" s="621">
        <v>58.000000000000007</v>
      </c>
      <c r="D629" s="621">
        <v>96.2</v>
      </c>
    </row>
    <row r="630" spans="2:4" ht="10.5" customHeight="1" x14ac:dyDescent="0.3">
      <c r="B630" s="620">
        <v>44235</v>
      </c>
      <c r="C630" s="621">
        <v>57.400000000000006</v>
      </c>
      <c r="D630" s="621">
        <v>96</v>
      </c>
    </row>
    <row r="631" spans="2:4" ht="10.5" customHeight="1" x14ac:dyDescent="0.3">
      <c r="B631" s="620">
        <v>44232</v>
      </c>
      <c r="C631" s="621">
        <v>57.499999999999993</v>
      </c>
      <c r="D631" s="621">
        <v>98.700000000000017</v>
      </c>
    </row>
    <row r="632" spans="2:4" ht="10.5" customHeight="1" x14ac:dyDescent="0.3">
      <c r="B632" s="620">
        <v>44231</v>
      </c>
      <c r="C632" s="621">
        <v>58.000000000000007</v>
      </c>
      <c r="D632" s="621">
        <v>100.50000000000001</v>
      </c>
    </row>
    <row r="633" spans="2:4" ht="10.5" customHeight="1" x14ac:dyDescent="0.3">
      <c r="B633" s="620">
        <v>44230</v>
      </c>
      <c r="C633" s="621">
        <v>59.3</v>
      </c>
      <c r="D633" s="621">
        <v>105.60000000000001</v>
      </c>
    </row>
    <row r="634" spans="2:4" ht="10.5" customHeight="1" x14ac:dyDescent="0.3">
      <c r="B634" s="620">
        <v>44229</v>
      </c>
      <c r="C634" s="621">
        <v>60.6</v>
      </c>
      <c r="D634" s="621">
        <v>114.00000000000001</v>
      </c>
    </row>
    <row r="635" spans="2:4" ht="10.5" customHeight="1" x14ac:dyDescent="0.3">
      <c r="B635" s="620">
        <v>44228</v>
      </c>
      <c r="C635" s="621">
        <v>61</v>
      </c>
      <c r="D635" s="621">
        <v>113.7</v>
      </c>
    </row>
    <row r="636" spans="2:4" ht="10.5" customHeight="1" x14ac:dyDescent="0.3">
      <c r="B636" s="620">
        <v>44225</v>
      </c>
      <c r="C636" s="621">
        <v>61.7</v>
      </c>
      <c r="D636" s="621">
        <v>116.6</v>
      </c>
    </row>
    <row r="637" spans="2:4" ht="10.5" customHeight="1" x14ac:dyDescent="0.3">
      <c r="B637" s="620">
        <v>44224</v>
      </c>
      <c r="C637" s="621">
        <v>61.5</v>
      </c>
      <c r="D637" s="621">
        <v>118.19999999999999</v>
      </c>
    </row>
    <row r="638" spans="2:4" ht="10.5" customHeight="1" x14ac:dyDescent="0.3">
      <c r="B638" s="620">
        <v>44223</v>
      </c>
      <c r="C638" s="621">
        <v>62.4</v>
      </c>
      <c r="D638" s="621">
        <v>116.3</v>
      </c>
    </row>
    <row r="639" spans="2:4" ht="10.5" customHeight="1" x14ac:dyDescent="0.3">
      <c r="B639" s="620">
        <v>44222</v>
      </c>
      <c r="C639" s="621">
        <v>60.9</v>
      </c>
      <c r="D639" s="621">
        <v>114.5</v>
      </c>
    </row>
    <row r="640" spans="2:4" ht="10.5" customHeight="1" x14ac:dyDescent="0.3">
      <c r="B640" s="620">
        <v>44221</v>
      </c>
      <c r="C640" s="621">
        <v>62.8</v>
      </c>
      <c r="D640" s="621">
        <v>119.8</v>
      </c>
    </row>
    <row r="641" spans="2:4" ht="10.5" customHeight="1" x14ac:dyDescent="0.3">
      <c r="B641" s="620">
        <v>44218</v>
      </c>
      <c r="C641" s="621">
        <v>63.800000000000004</v>
      </c>
      <c r="D641" s="621">
        <v>122</v>
      </c>
    </row>
    <row r="642" spans="2:4" ht="10.5" customHeight="1" x14ac:dyDescent="0.3">
      <c r="B642" s="620">
        <v>44217</v>
      </c>
      <c r="C642" s="621">
        <v>62.6</v>
      </c>
      <c r="D642" s="621">
        <v>115.8</v>
      </c>
    </row>
    <row r="643" spans="2:4" ht="10.5" customHeight="1" x14ac:dyDescent="0.3">
      <c r="B643" s="620">
        <v>44216</v>
      </c>
      <c r="C643" s="621">
        <v>60.699999999999996</v>
      </c>
      <c r="D643" s="621">
        <v>111.3</v>
      </c>
    </row>
    <row r="644" spans="2:4" ht="10.5" customHeight="1" x14ac:dyDescent="0.3">
      <c r="B644" s="620">
        <v>44215</v>
      </c>
      <c r="C644" s="621">
        <v>59.400000000000006</v>
      </c>
      <c r="D644" s="621">
        <v>108.2</v>
      </c>
    </row>
    <row r="645" spans="2:4" ht="10.5" customHeight="1" x14ac:dyDescent="0.3">
      <c r="B645" s="620">
        <v>44214</v>
      </c>
      <c r="C645" s="621">
        <v>60.6</v>
      </c>
      <c r="D645" s="621">
        <v>112.80000000000001</v>
      </c>
    </row>
    <row r="646" spans="2:4" ht="10.5" customHeight="1" x14ac:dyDescent="0.3">
      <c r="B646" s="620">
        <v>44211</v>
      </c>
      <c r="C646" s="621">
        <v>60.20000000000001</v>
      </c>
      <c r="D646" s="621">
        <v>112.5</v>
      </c>
    </row>
    <row r="647" spans="2:4" ht="10.5" customHeight="1" x14ac:dyDescent="0.3">
      <c r="B647" s="620">
        <v>44210</v>
      </c>
      <c r="C647" s="621">
        <v>61.600000000000009</v>
      </c>
      <c r="D647" s="621">
        <v>116.19999999999999</v>
      </c>
    </row>
    <row r="648" spans="2:4" ht="10.5" customHeight="1" x14ac:dyDescent="0.3">
      <c r="B648" s="620">
        <v>44209</v>
      </c>
      <c r="C648" s="621">
        <v>58.5</v>
      </c>
      <c r="D648" s="621">
        <v>107.80000000000001</v>
      </c>
    </row>
    <row r="649" spans="2:4" ht="10.5" customHeight="1" x14ac:dyDescent="0.3">
      <c r="B649" s="620">
        <v>44208</v>
      </c>
      <c r="C649" s="621">
        <v>58.5</v>
      </c>
      <c r="D649" s="621">
        <v>110.9</v>
      </c>
    </row>
    <row r="650" spans="2:4" ht="10.5" customHeight="1" x14ac:dyDescent="0.3">
      <c r="B650" s="620">
        <v>44207</v>
      </c>
      <c r="C650" s="621">
        <v>55.800000000000004</v>
      </c>
      <c r="D650" s="621">
        <v>103.50000000000001</v>
      </c>
    </row>
    <row r="651" spans="2:4" ht="10.5" customHeight="1" x14ac:dyDescent="0.3">
      <c r="B651" s="620">
        <v>44204</v>
      </c>
      <c r="C651" s="621">
        <v>55.600000000000009</v>
      </c>
      <c r="D651" s="621">
        <v>101.29999999999998</v>
      </c>
    </row>
    <row r="652" spans="2:4" ht="10.5" customHeight="1" x14ac:dyDescent="0.3">
      <c r="B652" s="620">
        <v>44203</v>
      </c>
      <c r="C652" s="621">
        <v>59.600000000000009</v>
      </c>
      <c r="D652" s="621">
        <v>107.50000000000001</v>
      </c>
    </row>
    <row r="653" spans="2:4" ht="10.5" customHeight="1" x14ac:dyDescent="0.3">
      <c r="B653" s="620">
        <v>44202</v>
      </c>
      <c r="C653" s="621">
        <v>60.20000000000001</v>
      </c>
      <c r="D653" s="621">
        <v>108.70000000000002</v>
      </c>
    </row>
    <row r="654" spans="2:4" ht="10.5" customHeight="1" x14ac:dyDescent="0.3">
      <c r="B654" s="620">
        <v>44201</v>
      </c>
      <c r="C654" s="621">
        <v>61.6</v>
      </c>
      <c r="D654" s="621">
        <v>111.60000000000001</v>
      </c>
    </row>
    <row r="655" spans="2:4" ht="10.5" customHeight="1" x14ac:dyDescent="0.3">
      <c r="B655" s="620">
        <v>44200</v>
      </c>
      <c r="C655" s="621">
        <v>62.9</v>
      </c>
      <c r="D655" s="621">
        <v>111.9</v>
      </c>
    </row>
    <row r="656" spans="2:4" ht="10.5" customHeight="1" x14ac:dyDescent="0.3">
      <c r="B656" s="620">
        <v>44197</v>
      </c>
      <c r="C656" s="621">
        <v>63</v>
      </c>
      <c r="D656" s="621">
        <v>109.60000000000001</v>
      </c>
    </row>
    <row r="657" spans="2:4" ht="10.5" customHeight="1" x14ac:dyDescent="0.3">
      <c r="B657" s="620">
        <v>44196</v>
      </c>
      <c r="C657" s="621">
        <v>63</v>
      </c>
      <c r="D657" s="621">
        <v>109.60000000000001</v>
      </c>
    </row>
    <row r="658" spans="2:4" ht="10.5" customHeight="1" x14ac:dyDescent="0.3">
      <c r="B658" s="620">
        <v>44195</v>
      </c>
      <c r="C658" s="621">
        <v>62.6</v>
      </c>
      <c r="D658" s="621">
        <v>109.5</v>
      </c>
    </row>
    <row r="659" spans="2:4" ht="10.5" customHeight="1" x14ac:dyDescent="0.3">
      <c r="B659" s="620">
        <v>44194</v>
      </c>
      <c r="C659" s="621">
        <v>62.6</v>
      </c>
      <c r="D659" s="621">
        <v>109.79999999999998</v>
      </c>
    </row>
    <row r="660" spans="2:4" ht="10.5" customHeight="1" x14ac:dyDescent="0.3">
      <c r="B660" s="620">
        <v>44193</v>
      </c>
      <c r="C660" s="621">
        <v>61.600000000000009</v>
      </c>
      <c r="D660" s="621">
        <v>107.10000000000002</v>
      </c>
    </row>
    <row r="661" spans="2:4" ht="10.5" customHeight="1" x14ac:dyDescent="0.3">
      <c r="B661" s="620">
        <v>44190</v>
      </c>
      <c r="C661" s="621">
        <v>64</v>
      </c>
      <c r="D661" s="621">
        <v>110.6</v>
      </c>
    </row>
    <row r="662" spans="2:4" ht="10.5" customHeight="1" x14ac:dyDescent="0.3">
      <c r="B662" s="620">
        <v>44189</v>
      </c>
      <c r="C662" s="621">
        <v>64</v>
      </c>
      <c r="D662" s="621">
        <v>110.6</v>
      </c>
    </row>
    <row r="663" spans="2:4" ht="10.5" customHeight="1" x14ac:dyDescent="0.3">
      <c r="B663" s="620">
        <v>44188</v>
      </c>
      <c r="C663" s="621">
        <v>62.1</v>
      </c>
      <c r="D663" s="621">
        <v>110.4</v>
      </c>
    </row>
    <row r="664" spans="2:4" ht="10.5" customHeight="1" x14ac:dyDescent="0.3">
      <c r="B664" s="620">
        <v>44187</v>
      </c>
      <c r="C664" s="621">
        <v>64.3</v>
      </c>
      <c r="D664" s="621">
        <v>111.5</v>
      </c>
    </row>
    <row r="665" spans="2:4" ht="10.5" customHeight="1" x14ac:dyDescent="0.3">
      <c r="B665" s="620">
        <v>44186</v>
      </c>
      <c r="C665" s="621">
        <v>63.7</v>
      </c>
      <c r="D665" s="621">
        <v>112.6</v>
      </c>
    </row>
    <row r="666" spans="2:4" ht="10.5" customHeight="1" x14ac:dyDescent="0.3">
      <c r="B666" s="620">
        <v>44183</v>
      </c>
      <c r="C666" s="621">
        <v>62</v>
      </c>
      <c r="D666" s="621">
        <v>110.7</v>
      </c>
    </row>
    <row r="667" spans="2:4" ht="10.5" customHeight="1" x14ac:dyDescent="0.3">
      <c r="B667" s="620">
        <v>44182</v>
      </c>
      <c r="C667" s="621">
        <v>60.5</v>
      </c>
      <c r="D667" s="621">
        <v>108.3</v>
      </c>
    </row>
    <row r="668" spans="2:4" ht="10.5" customHeight="1" x14ac:dyDescent="0.3">
      <c r="B668" s="620">
        <v>44181</v>
      </c>
      <c r="C668" s="621">
        <v>59.4</v>
      </c>
      <c r="D668" s="621">
        <v>107.2</v>
      </c>
    </row>
    <row r="669" spans="2:4" ht="10.5" customHeight="1" x14ac:dyDescent="0.3">
      <c r="B669" s="620">
        <v>44180</v>
      </c>
      <c r="C669" s="621">
        <v>59.699999999999996</v>
      </c>
      <c r="D669" s="621">
        <v>109.39999999999999</v>
      </c>
    </row>
    <row r="670" spans="2:4" ht="10.5" customHeight="1" x14ac:dyDescent="0.3">
      <c r="B670" s="620">
        <v>44179</v>
      </c>
      <c r="C670" s="621">
        <v>62.3</v>
      </c>
      <c r="D670" s="621">
        <v>112.9</v>
      </c>
    </row>
    <row r="671" spans="2:4" ht="10.5" customHeight="1" x14ac:dyDescent="0.3">
      <c r="B671" s="620">
        <v>44176</v>
      </c>
      <c r="C671" s="621">
        <v>64.400000000000006</v>
      </c>
      <c r="D671" s="621">
        <v>116.00000000000001</v>
      </c>
    </row>
    <row r="672" spans="2:4" ht="10.5" customHeight="1" x14ac:dyDescent="0.3">
      <c r="B672" s="620">
        <v>44175</v>
      </c>
      <c r="C672" s="621">
        <v>62.5</v>
      </c>
      <c r="D672" s="621">
        <v>112.7</v>
      </c>
    </row>
    <row r="673" spans="2:4" ht="10.5" customHeight="1" x14ac:dyDescent="0.3">
      <c r="B673" s="620">
        <v>44174</v>
      </c>
      <c r="C673" s="621">
        <v>62.6</v>
      </c>
      <c r="D673" s="621">
        <v>114.7</v>
      </c>
    </row>
    <row r="674" spans="2:4" ht="10.5" customHeight="1" x14ac:dyDescent="0.3">
      <c r="B674" s="620">
        <v>44173</v>
      </c>
      <c r="C674" s="621">
        <v>64</v>
      </c>
      <c r="D674" s="621">
        <v>116.3</v>
      </c>
    </row>
    <row r="675" spans="2:4" ht="10.5" customHeight="1" x14ac:dyDescent="0.3">
      <c r="B675" s="620">
        <v>44172</v>
      </c>
      <c r="C675" s="621">
        <v>63.800000000000004</v>
      </c>
      <c r="D675" s="621">
        <v>116.10000000000001</v>
      </c>
    </row>
    <row r="676" spans="2:4" ht="10.5" customHeight="1" x14ac:dyDescent="0.3">
      <c r="B676" s="620">
        <v>44169</v>
      </c>
      <c r="C676" s="621">
        <v>62.7</v>
      </c>
      <c r="D676" s="621">
        <v>113.39999999999999</v>
      </c>
    </row>
    <row r="677" spans="2:4" ht="10.5" customHeight="1" x14ac:dyDescent="0.3">
      <c r="B677" s="620">
        <v>44168</v>
      </c>
      <c r="C677" s="621">
        <v>62.2</v>
      </c>
      <c r="D677" s="621">
        <v>111.39999999999999</v>
      </c>
    </row>
    <row r="678" spans="2:4" ht="10.5" customHeight="1" x14ac:dyDescent="0.3">
      <c r="B678" s="620">
        <v>44167</v>
      </c>
      <c r="C678" s="621">
        <v>62.7</v>
      </c>
      <c r="D678" s="621">
        <v>112.5</v>
      </c>
    </row>
    <row r="679" spans="2:4" ht="10.5" customHeight="1" x14ac:dyDescent="0.3">
      <c r="B679" s="620">
        <v>44166</v>
      </c>
      <c r="C679" s="621">
        <v>64.5</v>
      </c>
      <c r="D679" s="621">
        <v>116.40000000000002</v>
      </c>
    </row>
    <row r="680" spans="2:4" ht="10.5" customHeight="1" x14ac:dyDescent="0.3">
      <c r="B680" s="620">
        <v>44165</v>
      </c>
      <c r="C680" s="621">
        <v>65.199999999999989</v>
      </c>
      <c r="D680" s="621">
        <v>115.7</v>
      </c>
    </row>
    <row r="681" spans="2:4" ht="10.5" customHeight="1" x14ac:dyDescent="0.3">
      <c r="B681" s="620">
        <v>44162</v>
      </c>
      <c r="C681" s="621">
        <v>64.5</v>
      </c>
      <c r="D681" s="621">
        <v>114.5</v>
      </c>
    </row>
    <row r="682" spans="2:4" ht="10.5" customHeight="1" x14ac:dyDescent="0.3">
      <c r="B682" s="620">
        <v>44161</v>
      </c>
      <c r="C682" s="621">
        <v>63.9</v>
      </c>
      <c r="D682" s="621">
        <v>115.19999999999999</v>
      </c>
    </row>
    <row r="683" spans="2:4" ht="10.5" customHeight="1" x14ac:dyDescent="0.3">
      <c r="B683" s="620">
        <v>44160</v>
      </c>
      <c r="C683" s="621">
        <v>63.79999999999999</v>
      </c>
      <c r="D683" s="621">
        <v>114.8</v>
      </c>
    </row>
    <row r="684" spans="2:4" ht="10.5" customHeight="1" x14ac:dyDescent="0.3">
      <c r="B684" s="620">
        <v>44159</v>
      </c>
      <c r="C684" s="621">
        <v>64.099999999999994</v>
      </c>
      <c r="D684" s="621">
        <v>113.89999999999998</v>
      </c>
    </row>
    <row r="685" spans="2:4" ht="10.5" customHeight="1" x14ac:dyDescent="0.3">
      <c r="B685" s="620">
        <v>44158</v>
      </c>
      <c r="C685" s="621">
        <v>64.999999999999986</v>
      </c>
      <c r="D685" s="621">
        <v>116.10000000000001</v>
      </c>
    </row>
    <row r="686" spans="2:4" ht="10.5" customHeight="1" x14ac:dyDescent="0.3">
      <c r="B686" s="620">
        <v>44155</v>
      </c>
      <c r="C686" s="621">
        <v>65.100000000000009</v>
      </c>
      <c r="D686" s="621">
        <v>118.29999999999998</v>
      </c>
    </row>
    <row r="687" spans="2:4" ht="10.5" customHeight="1" x14ac:dyDescent="0.3">
      <c r="B687" s="620">
        <v>44154</v>
      </c>
      <c r="C687" s="621">
        <v>64.399999999999991</v>
      </c>
      <c r="D687" s="621">
        <v>118.10000000000001</v>
      </c>
    </row>
    <row r="688" spans="2:4" ht="10.5" customHeight="1" x14ac:dyDescent="0.3">
      <c r="B688" s="620">
        <v>44153</v>
      </c>
      <c r="C688" s="621">
        <v>63.7</v>
      </c>
      <c r="D688" s="621">
        <v>117</v>
      </c>
    </row>
    <row r="689" spans="2:4" ht="10.5" customHeight="1" x14ac:dyDescent="0.3">
      <c r="B689" s="620">
        <v>44152</v>
      </c>
      <c r="C689" s="621">
        <v>63.9</v>
      </c>
      <c r="D689" s="621">
        <v>116.40000000000002</v>
      </c>
    </row>
    <row r="690" spans="2:4" ht="10.5" customHeight="1" x14ac:dyDescent="0.3">
      <c r="B690" s="620">
        <v>44151</v>
      </c>
      <c r="C690" s="621">
        <v>64.600000000000009</v>
      </c>
      <c r="D690" s="621">
        <v>116.10000000000001</v>
      </c>
    </row>
    <row r="691" spans="2:4" ht="10.5" customHeight="1" x14ac:dyDescent="0.3">
      <c r="B691" s="620">
        <v>44148</v>
      </c>
      <c r="C691" s="621">
        <v>66.3</v>
      </c>
      <c r="D691" s="621">
        <v>118.40000000000002</v>
      </c>
    </row>
    <row r="692" spans="2:4" ht="10.5" customHeight="1" x14ac:dyDescent="0.3">
      <c r="B692" s="620">
        <v>44147</v>
      </c>
      <c r="C692" s="621">
        <v>66.7</v>
      </c>
      <c r="D692" s="621">
        <v>118.40000000000002</v>
      </c>
    </row>
    <row r="693" spans="2:4" ht="10.5" customHeight="1" x14ac:dyDescent="0.3">
      <c r="B693" s="620">
        <v>44146</v>
      </c>
      <c r="C693" s="621">
        <v>66.5</v>
      </c>
      <c r="D693" s="621">
        <v>120.39999999999999</v>
      </c>
    </row>
    <row r="694" spans="2:4" ht="10.5" customHeight="1" x14ac:dyDescent="0.3">
      <c r="B694" s="620">
        <v>44145</v>
      </c>
      <c r="C694" s="621">
        <v>67.399999999999991</v>
      </c>
      <c r="D694" s="621">
        <v>121.09999999999998</v>
      </c>
    </row>
    <row r="695" spans="2:4" ht="10.5" customHeight="1" x14ac:dyDescent="0.3">
      <c r="B695" s="620">
        <v>44144</v>
      </c>
      <c r="C695" s="621">
        <v>69.900000000000006</v>
      </c>
      <c r="D695" s="621">
        <v>122.8</v>
      </c>
    </row>
    <row r="696" spans="2:4" ht="10.5" customHeight="1" x14ac:dyDescent="0.3">
      <c r="B696" s="620">
        <v>44141</v>
      </c>
      <c r="C696" s="621">
        <v>71.8</v>
      </c>
      <c r="D696" s="621">
        <v>123.49999999999999</v>
      </c>
    </row>
    <row r="697" spans="2:4" ht="10.5" customHeight="1" x14ac:dyDescent="0.3">
      <c r="B697" s="620">
        <v>44140</v>
      </c>
      <c r="C697" s="621">
        <v>72.599999999999994</v>
      </c>
      <c r="D697" s="621">
        <v>126.6</v>
      </c>
    </row>
    <row r="698" spans="2:4" ht="10.5" customHeight="1" x14ac:dyDescent="0.3">
      <c r="B698" s="620">
        <v>44139</v>
      </c>
      <c r="C698" s="621">
        <v>73.099999999999994</v>
      </c>
      <c r="D698" s="621">
        <v>129.9</v>
      </c>
    </row>
    <row r="699" spans="2:4" ht="10.5" customHeight="1" x14ac:dyDescent="0.3">
      <c r="B699" s="620">
        <v>44138</v>
      </c>
      <c r="C699" s="621">
        <v>73.3</v>
      </c>
      <c r="D699" s="621">
        <v>131.9</v>
      </c>
    </row>
    <row r="700" spans="2:4" ht="10.5" customHeight="1" x14ac:dyDescent="0.3">
      <c r="B700" s="620">
        <v>44137</v>
      </c>
      <c r="C700" s="621">
        <v>76.3</v>
      </c>
      <c r="D700" s="621">
        <v>135.4</v>
      </c>
    </row>
    <row r="701" spans="2:4" ht="10.5" customHeight="1" x14ac:dyDescent="0.3">
      <c r="B701" s="620">
        <v>44134</v>
      </c>
      <c r="C701" s="621">
        <v>76.099999999999994</v>
      </c>
      <c r="D701" s="621">
        <v>134.20000000000002</v>
      </c>
    </row>
    <row r="702" spans="2:4" ht="10.5" customHeight="1" x14ac:dyDescent="0.3">
      <c r="B702" s="620">
        <v>44133</v>
      </c>
      <c r="C702" s="621">
        <v>77.400000000000006</v>
      </c>
      <c r="D702" s="621">
        <v>133.80000000000001</v>
      </c>
    </row>
    <row r="703" spans="2:4" ht="10.5" customHeight="1" x14ac:dyDescent="0.3">
      <c r="B703" s="620">
        <v>44132</v>
      </c>
      <c r="C703" s="621">
        <v>80.800000000000011</v>
      </c>
      <c r="D703" s="621">
        <v>139.6</v>
      </c>
    </row>
    <row r="704" spans="2:4" ht="10.5" customHeight="1" x14ac:dyDescent="0.3">
      <c r="B704" s="620">
        <v>44131</v>
      </c>
      <c r="C704" s="621">
        <v>76.7</v>
      </c>
      <c r="D704" s="621">
        <v>131.1</v>
      </c>
    </row>
    <row r="705" spans="2:4" ht="10.5" customHeight="1" x14ac:dyDescent="0.3">
      <c r="B705" s="620">
        <v>44130</v>
      </c>
      <c r="C705" s="621">
        <v>76.299999999999983</v>
      </c>
      <c r="D705" s="621">
        <v>130.29999999999998</v>
      </c>
    </row>
    <row r="706" spans="2:4" ht="10.5" customHeight="1" x14ac:dyDescent="0.3">
      <c r="B706" s="620">
        <v>44127</v>
      </c>
      <c r="C706" s="621">
        <v>77.2</v>
      </c>
      <c r="D706" s="621">
        <v>133.6</v>
      </c>
    </row>
    <row r="707" spans="2:4" ht="10.5" customHeight="1" x14ac:dyDescent="0.3">
      <c r="B707" s="620">
        <v>44126</v>
      </c>
      <c r="C707" s="621">
        <v>79.399999999999991</v>
      </c>
      <c r="D707" s="621">
        <v>137.1</v>
      </c>
    </row>
    <row r="708" spans="2:4" ht="10.5" customHeight="1" x14ac:dyDescent="0.3">
      <c r="B708" s="620">
        <v>44125</v>
      </c>
      <c r="C708" s="621">
        <v>79.199999999999989</v>
      </c>
      <c r="D708" s="621">
        <v>136.69999999999999</v>
      </c>
    </row>
    <row r="709" spans="2:4" ht="10.5" customHeight="1" x14ac:dyDescent="0.3">
      <c r="B709" s="620">
        <v>44124</v>
      </c>
      <c r="C709" s="621">
        <v>78.8</v>
      </c>
      <c r="D709" s="621">
        <v>134.39999999999998</v>
      </c>
    </row>
    <row r="710" spans="2:4" ht="10.5" customHeight="1" x14ac:dyDescent="0.3">
      <c r="B710" s="620">
        <v>44123</v>
      </c>
      <c r="C710" s="621">
        <v>78.8</v>
      </c>
      <c r="D710" s="621">
        <v>134.5</v>
      </c>
    </row>
    <row r="711" spans="2:4" ht="10.5" customHeight="1" x14ac:dyDescent="0.3">
      <c r="B711" s="620">
        <v>44120</v>
      </c>
      <c r="C711" s="621">
        <v>74.8</v>
      </c>
      <c r="D711" s="621">
        <v>127.8</v>
      </c>
    </row>
    <row r="712" spans="2:4" ht="10.5" customHeight="1" x14ac:dyDescent="0.3">
      <c r="B712" s="620">
        <v>44119</v>
      </c>
      <c r="C712" s="621">
        <v>76.400000000000006</v>
      </c>
      <c r="D712" s="621">
        <v>130.9</v>
      </c>
    </row>
    <row r="713" spans="2:4" ht="10.5" customHeight="1" x14ac:dyDescent="0.3">
      <c r="B713" s="620">
        <v>44118</v>
      </c>
      <c r="C713" s="621">
        <v>71.099999999999994</v>
      </c>
      <c r="D713" s="621">
        <v>123</v>
      </c>
    </row>
    <row r="714" spans="2:4" ht="10.5" customHeight="1" x14ac:dyDescent="0.3">
      <c r="B714" s="620">
        <v>44117</v>
      </c>
      <c r="C714" s="621">
        <v>70.300000000000011</v>
      </c>
      <c r="D714" s="621">
        <v>121.9</v>
      </c>
    </row>
    <row r="715" spans="2:4" ht="10.5" customHeight="1" x14ac:dyDescent="0.3">
      <c r="B715" s="620">
        <v>44116</v>
      </c>
      <c r="C715" s="621">
        <v>68.800000000000011</v>
      </c>
      <c r="D715" s="621">
        <v>121.7</v>
      </c>
    </row>
    <row r="716" spans="2:4" ht="10.5" customHeight="1" x14ac:dyDescent="0.3">
      <c r="B716" s="620">
        <v>44113</v>
      </c>
      <c r="C716" s="621">
        <v>70.300000000000011</v>
      </c>
      <c r="D716" s="621">
        <v>124.8</v>
      </c>
    </row>
    <row r="717" spans="2:4" ht="10.5" customHeight="1" x14ac:dyDescent="0.3">
      <c r="B717" s="620">
        <v>44112</v>
      </c>
      <c r="C717" s="621">
        <v>72.599999999999994</v>
      </c>
      <c r="D717" s="621">
        <v>128.19999999999999</v>
      </c>
    </row>
    <row r="718" spans="2:4" ht="10.5" customHeight="1" x14ac:dyDescent="0.3">
      <c r="B718" s="620">
        <v>44111</v>
      </c>
      <c r="C718" s="621">
        <v>73.599999999999994</v>
      </c>
      <c r="D718" s="621">
        <v>127.89999999999999</v>
      </c>
    </row>
    <row r="719" spans="2:4" ht="10.5" customHeight="1" x14ac:dyDescent="0.3">
      <c r="B719" s="620">
        <v>44110</v>
      </c>
      <c r="C719" s="621">
        <v>74.7</v>
      </c>
      <c r="D719" s="621">
        <v>129.1</v>
      </c>
    </row>
    <row r="720" spans="2:4" ht="10.5" customHeight="1" x14ac:dyDescent="0.3">
      <c r="B720" s="620">
        <v>44109</v>
      </c>
      <c r="C720" s="621">
        <v>76.7</v>
      </c>
      <c r="D720" s="621">
        <v>131.20000000000002</v>
      </c>
    </row>
    <row r="721" spans="2:4" ht="10.5" customHeight="1" x14ac:dyDescent="0.3">
      <c r="B721" s="620">
        <v>44106</v>
      </c>
      <c r="C721" s="621">
        <v>76</v>
      </c>
      <c r="D721" s="621">
        <v>132.6</v>
      </c>
    </row>
    <row r="722" spans="2:4" ht="10.5" customHeight="1" x14ac:dyDescent="0.3">
      <c r="B722" s="620">
        <v>44105</v>
      </c>
      <c r="C722" s="621">
        <v>76.8</v>
      </c>
      <c r="D722" s="621">
        <v>136.1</v>
      </c>
    </row>
    <row r="723" spans="2:4" ht="10.5" customHeight="1" x14ac:dyDescent="0.3">
      <c r="B723" s="620">
        <v>44104</v>
      </c>
      <c r="C723" s="621">
        <v>77.2</v>
      </c>
      <c r="D723" s="621">
        <v>139</v>
      </c>
    </row>
    <row r="724" spans="2:4" ht="10.5" customHeight="1" x14ac:dyDescent="0.3">
      <c r="B724" s="620">
        <v>44103</v>
      </c>
      <c r="C724" s="621">
        <v>76.3</v>
      </c>
      <c r="D724" s="621">
        <v>138.30000000000001</v>
      </c>
    </row>
    <row r="725" spans="2:4" ht="10.5" customHeight="1" x14ac:dyDescent="0.3">
      <c r="B725" s="620">
        <v>44102</v>
      </c>
      <c r="C725" s="621">
        <v>77.3</v>
      </c>
      <c r="D725" s="621">
        <v>140.69999999999999</v>
      </c>
    </row>
    <row r="726" spans="2:4" ht="10.5" customHeight="1" x14ac:dyDescent="0.3">
      <c r="B726" s="620">
        <v>44099</v>
      </c>
      <c r="C726" s="621">
        <v>77.7</v>
      </c>
      <c r="D726" s="621">
        <v>142.30000000000001</v>
      </c>
    </row>
    <row r="727" spans="2:4" ht="10.5" customHeight="1" x14ac:dyDescent="0.3">
      <c r="B727" s="620">
        <v>44098</v>
      </c>
      <c r="C727" s="621">
        <v>75.400000000000006</v>
      </c>
      <c r="D727" s="621">
        <v>138.5</v>
      </c>
    </row>
    <row r="728" spans="2:4" ht="10.5" customHeight="1" x14ac:dyDescent="0.3">
      <c r="B728" s="620">
        <v>44097</v>
      </c>
      <c r="C728" s="621">
        <v>73</v>
      </c>
      <c r="D728" s="621">
        <v>135.4</v>
      </c>
    </row>
    <row r="729" spans="2:4" ht="10.5" customHeight="1" x14ac:dyDescent="0.3">
      <c r="B729" s="620">
        <v>44096</v>
      </c>
      <c r="C729" s="621">
        <v>73.7</v>
      </c>
      <c r="D729" s="621">
        <v>136.69999999999999</v>
      </c>
    </row>
    <row r="730" spans="2:4" ht="10.5" customHeight="1" x14ac:dyDescent="0.3">
      <c r="B730" s="620">
        <v>44095</v>
      </c>
      <c r="C730" s="621">
        <v>78.600000000000009</v>
      </c>
      <c r="D730" s="621">
        <v>146.89999999999998</v>
      </c>
    </row>
    <row r="731" spans="2:4" ht="10.5" customHeight="1" x14ac:dyDescent="0.3">
      <c r="B731" s="620">
        <v>44092</v>
      </c>
      <c r="C731" s="621">
        <v>77</v>
      </c>
      <c r="D731" s="621">
        <v>145.19999999999999</v>
      </c>
    </row>
    <row r="732" spans="2:4" ht="10.5" customHeight="1" x14ac:dyDescent="0.3">
      <c r="B732" s="620">
        <v>44091</v>
      </c>
      <c r="C732" s="621">
        <v>75.599999999999994</v>
      </c>
      <c r="D732" s="621">
        <v>144.6</v>
      </c>
    </row>
    <row r="733" spans="2:4" ht="10.5" customHeight="1" x14ac:dyDescent="0.3">
      <c r="B733" s="620">
        <v>44090</v>
      </c>
      <c r="C733" s="621">
        <v>74.5</v>
      </c>
      <c r="D733" s="621">
        <v>145.19999999999999</v>
      </c>
    </row>
    <row r="734" spans="2:4" ht="10.5" customHeight="1" x14ac:dyDescent="0.3">
      <c r="B734" s="620">
        <v>44089</v>
      </c>
      <c r="C734" s="621">
        <v>75.400000000000006</v>
      </c>
      <c r="D734" s="621">
        <v>148</v>
      </c>
    </row>
    <row r="735" spans="2:4" ht="10.5" customHeight="1" x14ac:dyDescent="0.3">
      <c r="B735" s="620">
        <v>44088</v>
      </c>
      <c r="C735" s="621">
        <v>76</v>
      </c>
      <c r="D735" s="621">
        <v>149.79999999999998</v>
      </c>
    </row>
    <row r="736" spans="2:4" ht="10.5" customHeight="1" x14ac:dyDescent="0.3">
      <c r="B736" s="620">
        <v>44085</v>
      </c>
      <c r="C736" s="621">
        <v>79.2</v>
      </c>
      <c r="D736" s="621">
        <v>152.4</v>
      </c>
    </row>
    <row r="737" spans="2:4" ht="10.5" customHeight="1" x14ac:dyDescent="0.3">
      <c r="B737" s="620">
        <v>44084</v>
      </c>
      <c r="C737" s="621">
        <v>78</v>
      </c>
      <c r="D737" s="621">
        <v>150.1</v>
      </c>
    </row>
    <row r="738" spans="2:4" ht="10.5" customHeight="1" x14ac:dyDescent="0.3">
      <c r="B738" s="620">
        <v>44083</v>
      </c>
      <c r="C738" s="621">
        <v>80.300000000000011</v>
      </c>
      <c r="D738" s="621">
        <v>155.20000000000002</v>
      </c>
    </row>
    <row r="739" spans="2:4" ht="10.5" customHeight="1" x14ac:dyDescent="0.3">
      <c r="B739" s="620">
        <v>44082</v>
      </c>
      <c r="C739" s="621">
        <v>82.800000000000011</v>
      </c>
      <c r="D739" s="621">
        <v>159.79999999999998</v>
      </c>
    </row>
    <row r="740" spans="2:4" ht="10.5" customHeight="1" x14ac:dyDescent="0.3">
      <c r="B740" s="620">
        <v>44081</v>
      </c>
      <c r="C740" s="621">
        <v>81.600000000000009</v>
      </c>
      <c r="D740" s="621">
        <v>158</v>
      </c>
    </row>
    <row r="741" spans="2:4" ht="10.5" customHeight="1" x14ac:dyDescent="0.3">
      <c r="B741" s="620">
        <v>44078</v>
      </c>
      <c r="C741" s="621">
        <v>82.8</v>
      </c>
      <c r="D741" s="621">
        <v>156</v>
      </c>
    </row>
    <row r="742" spans="2:4" ht="10.5" customHeight="1" x14ac:dyDescent="0.3">
      <c r="B742" s="620">
        <v>44077</v>
      </c>
      <c r="C742" s="621">
        <v>82</v>
      </c>
      <c r="D742" s="621">
        <v>155.20000000000002</v>
      </c>
    </row>
    <row r="743" spans="2:4" ht="10.5" customHeight="1" x14ac:dyDescent="0.3">
      <c r="B743" s="620">
        <v>44076</v>
      </c>
      <c r="C743" s="621">
        <v>80.600000000000009</v>
      </c>
      <c r="D743" s="621">
        <v>150.69999999999999</v>
      </c>
    </row>
    <row r="744" spans="2:4" ht="10.5" customHeight="1" x14ac:dyDescent="0.3">
      <c r="B744" s="620">
        <v>44075</v>
      </c>
      <c r="C744" s="621">
        <v>81.600000000000009</v>
      </c>
      <c r="D744" s="621">
        <v>152.29999999999998</v>
      </c>
    </row>
    <row r="745" spans="2:4" ht="10.5" customHeight="1" x14ac:dyDescent="0.3">
      <c r="B745" s="620">
        <v>44074</v>
      </c>
      <c r="C745" s="621">
        <v>80.400000000000006</v>
      </c>
      <c r="D745" s="621">
        <v>155.50000000000003</v>
      </c>
    </row>
    <row r="746" spans="2:4" ht="10.5" customHeight="1" x14ac:dyDescent="0.3">
      <c r="B746" s="620">
        <v>44071</v>
      </c>
      <c r="C746" s="621">
        <v>78.899999999999991</v>
      </c>
      <c r="D746" s="621">
        <v>151.19999999999999</v>
      </c>
    </row>
    <row r="747" spans="2:4" ht="10.5" customHeight="1" x14ac:dyDescent="0.3">
      <c r="B747" s="620">
        <v>44070</v>
      </c>
      <c r="C747" s="621">
        <v>79.5</v>
      </c>
      <c r="D747" s="621">
        <v>148.9</v>
      </c>
    </row>
    <row r="748" spans="2:4" ht="10.5" customHeight="1" x14ac:dyDescent="0.3">
      <c r="B748" s="620">
        <v>44069</v>
      </c>
      <c r="C748" s="621">
        <v>79.2</v>
      </c>
      <c r="D748" s="621">
        <v>149.6</v>
      </c>
    </row>
    <row r="749" spans="2:4" ht="10.5" customHeight="1" x14ac:dyDescent="0.3">
      <c r="B749" s="620">
        <v>44068</v>
      </c>
      <c r="C749" s="621">
        <v>81.400000000000006</v>
      </c>
      <c r="D749" s="621">
        <v>152.10000000000002</v>
      </c>
    </row>
    <row r="750" spans="2:4" ht="10.5" customHeight="1" x14ac:dyDescent="0.3">
      <c r="B750" s="620">
        <v>44067</v>
      </c>
      <c r="C750" s="621">
        <v>82</v>
      </c>
      <c r="D750" s="621">
        <v>150</v>
      </c>
    </row>
    <row r="751" spans="2:4" ht="10.5" customHeight="1" x14ac:dyDescent="0.3">
      <c r="B751" s="620">
        <v>44064</v>
      </c>
      <c r="C751" s="621">
        <v>80.699999999999989</v>
      </c>
      <c r="D751" s="621">
        <v>151.29999999999998</v>
      </c>
    </row>
    <row r="752" spans="2:4" ht="10.5" customHeight="1" x14ac:dyDescent="0.3">
      <c r="B752" s="620">
        <v>44063</v>
      </c>
      <c r="C752" s="621">
        <v>79</v>
      </c>
      <c r="D752" s="621">
        <v>147.6</v>
      </c>
    </row>
    <row r="753" spans="2:4" ht="10.5" customHeight="1" x14ac:dyDescent="0.3">
      <c r="B753" s="620">
        <v>44062</v>
      </c>
      <c r="C753" s="621">
        <v>76.599999999999994</v>
      </c>
      <c r="D753" s="621">
        <v>145.29999999999998</v>
      </c>
    </row>
    <row r="754" spans="2:4" ht="10.5" customHeight="1" x14ac:dyDescent="0.3">
      <c r="B754" s="620">
        <v>44061</v>
      </c>
      <c r="C754" s="621">
        <v>77.400000000000006</v>
      </c>
      <c r="D754" s="621">
        <v>145</v>
      </c>
    </row>
    <row r="755" spans="2:4" ht="10.5" customHeight="1" x14ac:dyDescent="0.3">
      <c r="B755" s="620">
        <v>44060</v>
      </c>
      <c r="C755" s="621">
        <v>78</v>
      </c>
      <c r="D755" s="621">
        <v>145.5</v>
      </c>
    </row>
    <row r="756" spans="2:4" ht="10.5" customHeight="1" x14ac:dyDescent="0.3">
      <c r="B756" s="620">
        <v>44057</v>
      </c>
      <c r="C756" s="621">
        <v>78.2</v>
      </c>
      <c r="D756" s="621">
        <v>147.70000000000002</v>
      </c>
    </row>
    <row r="757" spans="2:4" ht="10.5" customHeight="1" x14ac:dyDescent="0.3">
      <c r="B757" s="620">
        <v>44056</v>
      </c>
      <c r="C757" s="621">
        <v>78.3</v>
      </c>
      <c r="D757" s="621">
        <v>148.5</v>
      </c>
    </row>
    <row r="758" spans="2:4" ht="10.5" customHeight="1" x14ac:dyDescent="0.3">
      <c r="B758" s="620">
        <v>44055</v>
      </c>
      <c r="C758" s="621">
        <v>75.2</v>
      </c>
      <c r="D758" s="621">
        <v>147.4</v>
      </c>
    </row>
    <row r="759" spans="2:4" ht="10.5" customHeight="1" x14ac:dyDescent="0.3">
      <c r="B759" s="620">
        <v>44054</v>
      </c>
      <c r="C759" s="621">
        <v>75.699999999999989</v>
      </c>
      <c r="D759" s="621">
        <v>148.70000000000002</v>
      </c>
    </row>
    <row r="760" spans="2:4" ht="10.5" customHeight="1" x14ac:dyDescent="0.3">
      <c r="B760" s="620">
        <v>44053</v>
      </c>
      <c r="C760" s="621">
        <v>78.2</v>
      </c>
      <c r="D760" s="621">
        <v>151</v>
      </c>
    </row>
    <row r="761" spans="2:4" ht="10.5" customHeight="1" x14ac:dyDescent="0.3">
      <c r="B761" s="620">
        <v>44050</v>
      </c>
      <c r="C761" s="621">
        <v>78.600000000000009</v>
      </c>
      <c r="D761" s="621">
        <v>149.4</v>
      </c>
    </row>
    <row r="762" spans="2:4" ht="10.5" customHeight="1" x14ac:dyDescent="0.3">
      <c r="B762" s="620">
        <v>44049</v>
      </c>
      <c r="C762" s="621">
        <v>80.800000000000011</v>
      </c>
      <c r="D762" s="621">
        <v>151.9</v>
      </c>
    </row>
    <row r="763" spans="2:4" ht="10.5" customHeight="1" x14ac:dyDescent="0.3">
      <c r="B763" s="620">
        <v>44048</v>
      </c>
      <c r="C763" s="621">
        <v>82.5</v>
      </c>
      <c r="D763" s="621">
        <v>154.5</v>
      </c>
    </row>
    <row r="764" spans="2:4" ht="10.5" customHeight="1" x14ac:dyDescent="0.3">
      <c r="B764" s="620">
        <v>44047</v>
      </c>
      <c r="C764" s="621">
        <v>84.3</v>
      </c>
      <c r="D764" s="621">
        <v>156.99999999999997</v>
      </c>
    </row>
    <row r="765" spans="2:4" ht="10.5" customHeight="1" x14ac:dyDescent="0.3">
      <c r="B765" s="620">
        <v>44046</v>
      </c>
      <c r="C765" s="621">
        <v>86.000000000000014</v>
      </c>
      <c r="D765" s="621">
        <v>159.69999999999999</v>
      </c>
    </row>
    <row r="766" spans="2:4" ht="10.5" customHeight="1" x14ac:dyDescent="0.3">
      <c r="B766" s="620">
        <v>44043</v>
      </c>
      <c r="C766" s="621">
        <v>87.3</v>
      </c>
      <c r="D766" s="621">
        <v>161</v>
      </c>
    </row>
    <row r="767" spans="2:4" ht="10.5" customHeight="1" x14ac:dyDescent="0.3">
      <c r="B767" s="620">
        <v>44042</v>
      </c>
      <c r="C767" s="621">
        <v>86.3</v>
      </c>
      <c r="D767" s="621">
        <v>158</v>
      </c>
    </row>
    <row r="768" spans="2:4" ht="10.5" customHeight="1" x14ac:dyDescent="0.3">
      <c r="B768" s="620">
        <v>44041</v>
      </c>
      <c r="C768" s="621">
        <v>85</v>
      </c>
      <c r="D768" s="621">
        <v>156.19999999999999</v>
      </c>
    </row>
    <row r="769" spans="2:4" ht="10.5" customHeight="1" x14ac:dyDescent="0.3">
      <c r="B769" s="620">
        <v>44040</v>
      </c>
      <c r="C769" s="621">
        <v>86.8</v>
      </c>
      <c r="D769" s="621">
        <v>158.6</v>
      </c>
    </row>
    <row r="770" spans="2:4" ht="10.5" customHeight="1" x14ac:dyDescent="0.3">
      <c r="B770" s="620">
        <v>44039</v>
      </c>
      <c r="C770" s="621">
        <v>83.4</v>
      </c>
      <c r="D770" s="621">
        <v>154</v>
      </c>
    </row>
    <row r="771" spans="2:4" ht="10.5" customHeight="1" x14ac:dyDescent="0.3">
      <c r="B771" s="620">
        <v>44036</v>
      </c>
      <c r="C771" s="621">
        <v>81.699999999999989</v>
      </c>
      <c r="D771" s="621">
        <v>151.5</v>
      </c>
    </row>
    <row r="772" spans="2:4" ht="10.5" customHeight="1" x14ac:dyDescent="0.3">
      <c r="B772" s="620">
        <v>44035</v>
      </c>
      <c r="C772" s="621">
        <v>80.899999999999991</v>
      </c>
      <c r="D772" s="621">
        <v>153</v>
      </c>
    </row>
    <row r="773" spans="2:4" ht="10.5" customHeight="1" x14ac:dyDescent="0.3">
      <c r="B773" s="620">
        <v>44034</v>
      </c>
      <c r="C773" s="621">
        <v>83</v>
      </c>
      <c r="D773" s="621">
        <v>159.30000000000001</v>
      </c>
    </row>
    <row r="774" spans="2:4" ht="10.5" customHeight="1" x14ac:dyDescent="0.3">
      <c r="B774" s="620">
        <v>44033</v>
      </c>
      <c r="C774" s="621">
        <v>81.699999999999989</v>
      </c>
      <c r="D774" s="621">
        <v>160.6</v>
      </c>
    </row>
    <row r="775" spans="2:4" ht="10.5" customHeight="1" x14ac:dyDescent="0.3">
      <c r="B775" s="620">
        <v>44032</v>
      </c>
      <c r="C775" s="621">
        <v>82.600000000000009</v>
      </c>
      <c r="D775" s="621">
        <v>162.1</v>
      </c>
    </row>
    <row r="776" spans="2:4" ht="10.5" customHeight="1" x14ac:dyDescent="0.3">
      <c r="B776" s="620">
        <v>44029</v>
      </c>
      <c r="C776" s="621">
        <v>86.1</v>
      </c>
      <c r="D776" s="621">
        <v>169.2</v>
      </c>
    </row>
    <row r="777" spans="2:4" ht="10.5" customHeight="1" x14ac:dyDescent="0.3">
      <c r="B777" s="620">
        <v>44028</v>
      </c>
      <c r="C777" s="621">
        <v>87.3</v>
      </c>
      <c r="D777" s="621">
        <v>171.4</v>
      </c>
    </row>
    <row r="778" spans="2:4" ht="10.5" customHeight="1" x14ac:dyDescent="0.3">
      <c r="B778" s="620">
        <v>44027</v>
      </c>
      <c r="C778" s="621">
        <v>87</v>
      </c>
      <c r="D778" s="621">
        <v>171.4</v>
      </c>
    </row>
    <row r="779" spans="2:4" ht="10.5" customHeight="1" x14ac:dyDescent="0.3">
      <c r="B779" s="620">
        <v>44026</v>
      </c>
      <c r="C779" s="621">
        <v>85.5</v>
      </c>
      <c r="D779" s="621">
        <v>171.8</v>
      </c>
    </row>
    <row r="780" spans="2:4" ht="10.5" customHeight="1" x14ac:dyDescent="0.3">
      <c r="B780" s="620">
        <v>44025</v>
      </c>
      <c r="C780" s="621">
        <v>85.8</v>
      </c>
      <c r="D780" s="621">
        <v>171.5</v>
      </c>
    </row>
    <row r="781" spans="2:4" ht="10.5" customHeight="1" x14ac:dyDescent="0.3">
      <c r="B781" s="620">
        <v>44022</v>
      </c>
      <c r="C781" s="621">
        <v>88.7</v>
      </c>
      <c r="D781" s="621">
        <v>175.8</v>
      </c>
    </row>
    <row r="782" spans="2:4" ht="10.5" customHeight="1" x14ac:dyDescent="0.3">
      <c r="B782" s="620">
        <v>44021</v>
      </c>
      <c r="C782" s="621">
        <v>87</v>
      </c>
      <c r="D782" s="621">
        <v>174.2</v>
      </c>
    </row>
    <row r="783" spans="2:4" ht="10.5" customHeight="1" x14ac:dyDescent="0.3">
      <c r="B783" s="620">
        <v>44020</v>
      </c>
      <c r="C783" s="621">
        <v>85.6</v>
      </c>
      <c r="D783" s="621">
        <v>171.6</v>
      </c>
    </row>
    <row r="784" spans="2:4" ht="10.5" customHeight="1" x14ac:dyDescent="0.3">
      <c r="B784" s="620">
        <v>44019</v>
      </c>
      <c r="C784" s="621">
        <v>84.8</v>
      </c>
      <c r="D784" s="621">
        <v>171.2</v>
      </c>
    </row>
    <row r="785" spans="2:4" ht="10.5" customHeight="1" x14ac:dyDescent="0.3">
      <c r="B785" s="620">
        <v>44018</v>
      </c>
      <c r="C785" s="621">
        <v>86.1</v>
      </c>
      <c r="D785" s="621">
        <v>174.10000000000002</v>
      </c>
    </row>
    <row r="786" spans="2:4" ht="10.5" customHeight="1" x14ac:dyDescent="0.3">
      <c r="B786" s="620">
        <v>44015</v>
      </c>
      <c r="C786" s="621">
        <v>88.6</v>
      </c>
      <c r="D786" s="621">
        <v>176.2</v>
      </c>
    </row>
    <row r="787" spans="2:4" ht="10.5" customHeight="1" x14ac:dyDescent="0.3">
      <c r="B787" s="620">
        <v>44014</v>
      </c>
      <c r="C787" s="621">
        <v>88.7</v>
      </c>
      <c r="D787" s="621">
        <v>171.3</v>
      </c>
    </row>
    <row r="788" spans="2:4" ht="10.5" customHeight="1" x14ac:dyDescent="0.3">
      <c r="B788" s="620">
        <v>44013</v>
      </c>
      <c r="C788" s="621">
        <v>90.9</v>
      </c>
      <c r="D788" s="621">
        <v>174.29999999999998</v>
      </c>
    </row>
    <row r="789" spans="2:4" ht="10.5" customHeight="1" x14ac:dyDescent="0.3">
      <c r="B789" s="620">
        <v>44012</v>
      </c>
      <c r="C789" s="621">
        <v>93.399999999999991</v>
      </c>
      <c r="D789" s="621">
        <v>178.7</v>
      </c>
    </row>
    <row r="790" spans="2:4" ht="10.5" customHeight="1" x14ac:dyDescent="0.3">
      <c r="B790" s="620">
        <v>44011</v>
      </c>
      <c r="C790" s="621">
        <v>95.1</v>
      </c>
      <c r="D790" s="621">
        <v>183.5</v>
      </c>
    </row>
    <row r="791" spans="2:4" ht="10.5" customHeight="1" x14ac:dyDescent="0.3">
      <c r="B791" s="620">
        <v>44008</v>
      </c>
      <c r="C791" s="621">
        <v>94.199999999999989</v>
      </c>
      <c r="D791" s="621">
        <v>185</v>
      </c>
    </row>
    <row r="792" spans="2:4" ht="10.5" customHeight="1" x14ac:dyDescent="0.3">
      <c r="B792" s="620">
        <v>44007</v>
      </c>
      <c r="C792" s="621">
        <v>93</v>
      </c>
      <c r="D792" s="621">
        <v>183.8</v>
      </c>
    </row>
    <row r="793" spans="2:4" ht="10.5" customHeight="1" x14ac:dyDescent="0.3">
      <c r="B793" s="620">
        <v>44006</v>
      </c>
      <c r="C793" s="621">
        <v>90.6</v>
      </c>
      <c r="D793" s="621">
        <v>177.4</v>
      </c>
    </row>
    <row r="794" spans="2:4" ht="10.5" customHeight="1" x14ac:dyDescent="0.3">
      <c r="B794" s="620">
        <v>44005</v>
      </c>
      <c r="C794" s="621">
        <v>89.7</v>
      </c>
      <c r="D794" s="621">
        <v>173.8</v>
      </c>
    </row>
    <row r="795" spans="2:4" ht="10.5" customHeight="1" x14ac:dyDescent="0.3">
      <c r="B795" s="620">
        <v>44004</v>
      </c>
      <c r="C795" s="621">
        <v>90.600000000000009</v>
      </c>
      <c r="D795" s="621">
        <v>179.5</v>
      </c>
    </row>
    <row r="796" spans="2:4" ht="10.5" customHeight="1" x14ac:dyDescent="0.3">
      <c r="B796" s="620">
        <v>44001</v>
      </c>
      <c r="C796" s="621">
        <v>91.5</v>
      </c>
      <c r="D796" s="621">
        <v>173.89999999999998</v>
      </c>
    </row>
    <row r="797" spans="2:4" ht="10.5" customHeight="1" x14ac:dyDescent="0.3">
      <c r="B797" s="620">
        <v>44000</v>
      </c>
      <c r="C797" s="621">
        <v>96.100000000000009</v>
      </c>
      <c r="D797" s="621">
        <v>178.6</v>
      </c>
    </row>
    <row r="798" spans="2:4" ht="10.5" customHeight="1" x14ac:dyDescent="0.3">
      <c r="B798" s="620">
        <v>43999</v>
      </c>
      <c r="C798" s="621">
        <v>99.1</v>
      </c>
      <c r="D798" s="621">
        <v>180</v>
      </c>
    </row>
    <row r="799" spans="2:4" ht="10.5" customHeight="1" x14ac:dyDescent="0.3">
      <c r="B799" s="620">
        <v>43998</v>
      </c>
      <c r="C799" s="621">
        <v>96.300000000000011</v>
      </c>
      <c r="D799" s="621">
        <v>178.4</v>
      </c>
    </row>
    <row r="800" spans="2:4" ht="10.5" customHeight="1" x14ac:dyDescent="0.3">
      <c r="B800" s="620">
        <v>43997</v>
      </c>
      <c r="C800" s="621">
        <v>100.89999999999999</v>
      </c>
      <c r="D800" s="621">
        <v>184.5</v>
      </c>
    </row>
    <row r="801" spans="2:4" ht="10.5" customHeight="1" x14ac:dyDescent="0.3">
      <c r="B801" s="620">
        <v>43994</v>
      </c>
      <c r="C801" s="621">
        <v>104.69999999999999</v>
      </c>
      <c r="D801" s="621">
        <v>186.3</v>
      </c>
    </row>
    <row r="802" spans="2:4" ht="10.5" customHeight="1" x14ac:dyDescent="0.3">
      <c r="B802" s="620">
        <v>43993</v>
      </c>
      <c r="C802" s="621">
        <v>105</v>
      </c>
      <c r="D802" s="621">
        <v>186.3</v>
      </c>
    </row>
    <row r="803" spans="2:4" ht="10.5" customHeight="1" x14ac:dyDescent="0.3">
      <c r="B803" s="620">
        <v>43992</v>
      </c>
      <c r="C803" s="621">
        <v>101.4</v>
      </c>
      <c r="D803" s="621">
        <v>184.5</v>
      </c>
    </row>
    <row r="804" spans="2:4" ht="10.5" customHeight="1" x14ac:dyDescent="0.3">
      <c r="B804" s="620">
        <v>43991</v>
      </c>
      <c r="C804" s="621">
        <v>94.9</v>
      </c>
      <c r="D804" s="621">
        <v>177.3</v>
      </c>
    </row>
    <row r="805" spans="2:4" ht="10.5" customHeight="1" x14ac:dyDescent="0.3">
      <c r="B805" s="620">
        <v>43990</v>
      </c>
      <c r="C805" s="621">
        <v>87.600000000000009</v>
      </c>
      <c r="D805" s="621">
        <v>172.4</v>
      </c>
    </row>
    <row r="806" spans="2:4" ht="10.5" customHeight="1" x14ac:dyDescent="0.3">
      <c r="B806" s="620">
        <v>43987</v>
      </c>
      <c r="C806" s="621">
        <v>83.6</v>
      </c>
      <c r="D806" s="621">
        <v>169.2</v>
      </c>
    </row>
    <row r="807" spans="2:4" ht="10.5" customHeight="1" x14ac:dyDescent="0.3">
      <c r="B807" s="620">
        <v>43986</v>
      </c>
      <c r="C807" s="621">
        <v>88.600000000000009</v>
      </c>
      <c r="D807" s="621">
        <v>174.4</v>
      </c>
    </row>
    <row r="808" spans="2:4" ht="10.5" customHeight="1" x14ac:dyDescent="0.3">
      <c r="B808" s="620">
        <v>43985</v>
      </c>
      <c r="C808" s="621">
        <v>96.8</v>
      </c>
      <c r="D808" s="621">
        <v>190.1</v>
      </c>
    </row>
    <row r="809" spans="2:4" ht="10.5" customHeight="1" x14ac:dyDescent="0.3">
      <c r="B809" s="620">
        <v>43984</v>
      </c>
      <c r="C809" s="621">
        <v>98.1</v>
      </c>
      <c r="D809" s="621">
        <v>192.4</v>
      </c>
    </row>
    <row r="810" spans="2:4" ht="10.5" customHeight="1" x14ac:dyDescent="0.3">
      <c r="B810" s="620">
        <v>43983</v>
      </c>
      <c r="C810" s="621">
        <v>97.7</v>
      </c>
      <c r="D810" s="621">
        <v>186.20000000000002</v>
      </c>
    </row>
    <row r="811" spans="2:4" ht="10.5" customHeight="1" x14ac:dyDescent="0.3">
      <c r="B811" s="620">
        <v>43980</v>
      </c>
      <c r="C811" s="621">
        <v>102</v>
      </c>
      <c r="D811" s="621">
        <v>193.8</v>
      </c>
    </row>
    <row r="812" spans="2:4" ht="10.5" customHeight="1" x14ac:dyDescent="0.3">
      <c r="B812" s="620">
        <v>43979</v>
      </c>
      <c r="C812" s="621">
        <v>100.89999999999999</v>
      </c>
      <c r="D812" s="621">
        <v>185.5</v>
      </c>
    </row>
    <row r="813" spans="2:4" ht="10.5" customHeight="1" x14ac:dyDescent="0.3">
      <c r="B813" s="620">
        <v>43978</v>
      </c>
      <c r="C813" s="621">
        <v>106.1</v>
      </c>
      <c r="D813" s="621">
        <v>191.1</v>
      </c>
    </row>
    <row r="814" spans="2:4" ht="10.5" customHeight="1" x14ac:dyDescent="0.3">
      <c r="B814" s="620">
        <v>43977</v>
      </c>
      <c r="C814" s="621">
        <v>112.39999999999999</v>
      </c>
      <c r="D814" s="621">
        <v>197.89999999999998</v>
      </c>
    </row>
    <row r="815" spans="2:4" ht="10.5" customHeight="1" x14ac:dyDescent="0.3">
      <c r="B815" s="620">
        <v>43976</v>
      </c>
      <c r="C815" s="621">
        <v>117.7</v>
      </c>
      <c r="D815" s="621">
        <v>207.6</v>
      </c>
    </row>
    <row r="816" spans="2:4" ht="10.5" customHeight="1" x14ac:dyDescent="0.3">
      <c r="B816" s="620">
        <v>43973</v>
      </c>
      <c r="C816" s="621">
        <v>119</v>
      </c>
      <c r="D816" s="621">
        <v>209.40000000000003</v>
      </c>
    </row>
    <row r="817" spans="2:4" ht="10.5" customHeight="1" x14ac:dyDescent="0.3">
      <c r="B817" s="620">
        <v>43972</v>
      </c>
      <c r="C817" s="621">
        <v>121.09999999999998</v>
      </c>
      <c r="D817" s="621">
        <v>213.3</v>
      </c>
    </row>
    <row r="818" spans="2:4" ht="10.5" customHeight="1" x14ac:dyDescent="0.3">
      <c r="B818" s="620">
        <v>43971</v>
      </c>
      <c r="C818" s="621">
        <v>118</v>
      </c>
      <c r="D818" s="621">
        <v>210.1</v>
      </c>
    </row>
    <row r="819" spans="2:4" ht="10.5" customHeight="1" x14ac:dyDescent="0.3">
      <c r="B819" s="620">
        <v>43970</v>
      </c>
      <c r="C819" s="621">
        <v>118.10000000000001</v>
      </c>
      <c r="D819" s="621">
        <v>210.8</v>
      </c>
    </row>
    <row r="820" spans="2:4" ht="10.5" customHeight="1" x14ac:dyDescent="0.3">
      <c r="B820" s="620">
        <v>43969</v>
      </c>
      <c r="C820" s="621">
        <v>128.80000000000001</v>
      </c>
      <c r="D820" s="621">
        <v>218.4</v>
      </c>
    </row>
    <row r="821" spans="2:4" ht="10.5" customHeight="1" x14ac:dyDescent="0.3">
      <c r="B821" s="620">
        <v>43966</v>
      </c>
      <c r="C821" s="621">
        <v>136.20000000000002</v>
      </c>
      <c r="D821" s="621">
        <v>238.10000000000002</v>
      </c>
    </row>
    <row r="822" spans="2:4" ht="10.5" customHeight="1" x14ac:dyDescent="0.3">
      <c r="B822" s="620">
        <v>43965</v>
      </c>
      <c r="C822" s="621">
        <v>136.20000000000002</v>
      </c>
      <c r="D822" s="621">
        <v>236.00000000000003</v>
      </c>
    </row>
    <row r="823" spans="2:4" ht="10.5" customHeight="1" x14ac:dyDescent="0.3">
      <c r="B823" s="620">
        <v>43964</v>
      </c>
      <c r="C823" s="621">
        <v>133.70000000000002</v>
      </c>
      <c r="D823" s="621">
        <v>233.3</v>
      </c>
    </row>
    <row r="824" spans="2:4" ht="10.5" customHeight="1" x14ac:dyDescent="0.3">
      <c r="B824" s="620">
        <v>43963</v>
      </c>
      <c r="C824" s="621">
        <v>137.30000000000001</v>
      </c>
      <c r="D824" s="621">
        <v>239.9</v>
      </c>
    </row>
    <row r="825" spans="2:4" ht="10.5" customHeight="1" x14ac:dyDescent="0.3">
      <c r="B825" s="620">
        <v>43962</v>
      </c>
      <c r="C825" s="621">
        <v>140.60000000000002</v>
      </c>
      <c r="D825" s="621">
        <v>240.7</v>
      </c>
    </row>
    <row r="826" spans="2:4" ht="10.5" customHeight="1" x14ac:dyDescent="0.3">
      <c r="B826" s="620">
        <v>43959</v>
      </c>
      <c r="C826" s="621">
        <v>139.80000000000001</v>
      </c>
      <c r="D826" s="621">
        <v>232.09999999999997</v>
      </c>
    </row>
    <row r="827" spans="2:4" ht="10.5" customHeight="1" x14ac:dyDescent="0.3">
      <c r="B827" s="620">
        <v>43958</v>
      </c>
      <c r="C827" s="621">
        <v>144</v>
      </c>
      <c r="D827" s="621">
        <v>245.4</v>
      </c>
    </row>
    <row r="828" spans="2:4" ht="10.5" customHeight="1" x14ac:dyDescent="0.3">
      <c r="B828" s="620">
        <v>43957</v>
      </c>
      <c r="C828" s="621">
        <v>142.9</v>
      </c>
      <c r="D828" s="621">
        <v>248</v>
      </c>
    </row>
    <row r="829" spans="2:4" ht="10.5" customHeight="1" x14ac:dyDescent="0.3">
      <c r="B829" s="620">
        <v>43956</v>
      </c>
      <c r="C829" s="621">
        <v>144</v>
      </c>
      <c r="D829" s="621">
        <v>245.2</v>
      </c>
    </row>
    <row r="830" spans="2:4" ht="10.5" customHeight="1" x14ac:dyDescent="0.3">
      <c r="B830" s="620">
        <v>43955</v>
      </c>
      <c r="C830" s="621">
        <v>139.30000000000001</v>
      </c>
      <c r="D830" s="621">
        <v>231.5</v>
      </c>
    </row>
    <row r="831" spans="2:4" ht="10.5" customHeight="1" x14ac:dyDescent="0.3">
      <c r="B831" s="620">
        <v>43952</v>
      </c>
      <c r="C831" s="621">
        <v>131.69999999999999</v>
      </c>
      <c r="D831" s="621">
        <v>236.3</v>
      </c>
    </row>
    <row r="832" spans="2:4" ht="10.5" customHeight="1" x14ac:dyDescent="0.3">
      <c r="B832" s="620">
        <v>43951</v>
      </c>
      <c r="C832" s="621">
        <v>131.69999999999999</v>
      </c>
      <c r="D832" s="621">
        <v>236.3</v>
      </c>
    </row>
    <row r="833" spans="2:4" ht="10.5" customHeight="1" x14ac:dyDescent="0.3">
      <c r="B833" s="620">
        <v>43950</v>
      </c>
      <c r="C833" s="621">
        <v>129.20000000000002</v>
      </c>
      <c r="D833" s="621">
        <v>225.3</v>
      </c>
    </row>
    <row r="834" spans="2:4" ht="10.5" customHeight="1" x14ac:dyDescent="0.3">
      <c r="B834" s="620">
        <v>43949</v>
      </c>
      <c r="C834" s="621">
        <v>131.20000000000002</v>
      </c>
      <c r="D834" s="621">
        <v>219.60000000000002</v>
      </c>
    </row>
    <row r="835" spans="2:4" ht="10.5" customHeight="1" x14ac:dyDescent="0.3">
      <c r="B835" s="620">
        <v>43948</v>
      </c>
      <c r="C835" s="621">
        <v>134.60000000000002</v>
      </c>
      <c r="D835" s="621">
        <v>220.39999999999998</v>
      </c>
    </row>
    <row r="836" spans="2:4" ht="10.5" customHeight="1" x14ac:dyDescent="0.3">
      <c r="B836" s="620">
        <v>43945</v>
      </c>
      <c r="C836" s="621">
        <v>142.79999999999998</v>
      </c>
      <c r="D836" s="621">
        <v>236</v>
      </c>
    </row>
    <row r="837" spans="2:4" ht="10.5" customHeight="1" x14ac:dyDescent="0.3">
      <c r="B837" s="620">
        <v>43944</v>
      </c>
      <c r="C837" s="621">
        <v>147.80000000000001</v>
      </c>
      <c r="D837" s="621">
        <v>243.39999999999998</v>
      </c>
    </row>
    <row r="838" spans="2:4" ht="10.5" customHeight="1" x14ac:dyDescent="0.3">
      <c r="B838" s="620">
        <v>43943</v>
      </c>
      <c r="C838" s="621">
        <v>156</v>
      </c>
      <c r="D838" s="621">
        <v>252.60000000000002</v>
      </c>
    </row>
    <row r="839" spans="2:4" ht="10.5" customHeight="1" x14ac:dyDescent="0.3">
      <c r="B839" s="620">
        <v>43942</v>
      </c>
      <c r="C839" s="621">
        <v>148.99999999999997</v>
      </c>
      <c r="D839" s="621">
        <v>265.3</v>
      </c>
    </row>
    <row r="840" spans="2:4" ht="10.5" customHeight="1" x14ac:dyDescent="0.3">
      <c r="B840" s="620">
        <v>43941</v>
      </c>
      <c r="C840" s="621">
        <v>134.30000000000001</v>
      </c>
      <c r="D840" s="621">
        <v>239.8</v>
      </c>
    </row>
    <row r="841" spans="2:4" ht="10.5" customHeight="1" x14ac:dyDescent="0.3">
      <c r="B841" s="620">
        <v>43938</v>
      </c>
      <c r="C841" s="621">
        <v>129.19999999999999</v>
      </c>
      <c r="D841" s="621">
        <v>226.9</v>
      </c>
    </row>
    <row r="842" spans="2:4" ht="10.5" customHeight="1" x14ac:dyDescent="0.3">
      <c r="B842" s="620">
        <v>43937</v>
      </c>
      <c r="C842" s="621">
        <v>130.6</v>
      </c>
      <c r="D842" s="621">
        <v>233.3</v>
      </c>
    </row>
    <row r="843" spans="2:4" ht="10.5" customHeight="1" x14ac:dyDescent="0.3">
      <c r="B843" s="620">
        <v>43936</v>
      </c>
      <c r="C843" s="621">
        <v>133</v>
      </c>
      <c r="D843" s="621">
        <v>237.2</v>
      </c>
    </row>
    <row r="844" spans="2:4" ht="10.5" customHeight="1" x14ac:dyDescent="0.3">
      <c r="B844" s="620">
        <v>43935</v>
      </c>
      <c r="C844" s="621">
        <v>122.2</v>
      </c>
      <c r="D844" s="621">
        <v>216.8</v>
      </c>
    </row>
    <row r="845" spans="2:4" ht="10.5" customHeight="1" x14ac:dyDescent="0.3">
      <c r="B845" s="620">
        <v>43934</v>
      </c>
      <c r="C845" s="621">
        <v>113.3</v>
      </c>
      <c r="D845" s="621">
        <v>194.1</v>
      </c>
    </row>
    <row r="846" spans="2:4" ht="10.5" customHeight="1" x14ac:dyDescent="0.3">
      <c r="B846" s="620">
        <v>43931</v>
      </c>
      <c r="C846" s="621">
        <v>113.3</v>
      </c>
      <c r="D846" s="621">
        <v>194.1</v>
      </c>
    </row>
    <row r="847" spans="2:4" ht="10.5" customHeight="1" x14ac:dyDescent="0.3">
      <c r="B847" s="620">
        <v>43930</v>
      </c>
      <c r="C847" s="621">
        <v>113.3</v>
      </c>
      <c r="D847" s="621">
        <v>194.1</v>
      </c>
    </row>
    <row r="848" spans="2:4" ht="10.5" customHeight="1" x14ac:dyDescent="0.3">
      <c r="B848" s="620">
        <v>43929</v>
      </c>
      <c r="C848" s="621">
        <v>115.3</v>
      </c>
      <c r="D848" s="621">
        <v>196.7</v>
      </c>
    </row>
    <row r="849" spans="2:4" ht="10.5" customHeight="1" x14ac:dyDescent="0.3">
      <c r="B849" s="620">
        <v>43928</v>
      </c>
      <c r="C849" s="621">
        <v>112.5</v>
      </c>
      <c r="D849" s="621">
        <v>191.60000000000002</v>
      </c>
    </row>
    <row r="850" spans="2:4" ht="10.5" customHeight="1" x14ac:dyDescent="0.3">
      <c r="B850" s="620">
        <v>43927</v>
      </c>
      <c r="C850" s="621">
        <v>114.1</v>
      </c>
      <c r="D850" s="621">
        <v>196</v>
      </c>
    </row>
    <row r="851" spans="2:4" ht="10.5" customHeight="1" x14ac:dyDescent="0.3">
      <c r="B851" s="620">
        <v>43924</v>
      </c>
      <c r="C851" s="621">
        <v>118.30000000000001</v>
      </c>
      <c r="D851" s="621">
        <v>197.70000000000002</v>
      </c>
    </row>
    <row r="852" spans="2:4" ht="10.5" customHeight="1" x14ac:dyDescent="0.3">
      <c r="B852" s="620">
        <v>43923</v>
      </c>
      <c r="C852" s="621">
        <v>114.7</v>
      </c>
      <c r="D852" s="621">
        <v>192.79999999999998</v>
      </c>
    </row>
    <row r="853" spans="2:4" ht="10.5" customHeight="1" x14ac:dyDescent="0.3">
      <c r="B853" s="620">
        <v>43922</v>
      </c>
      <c r="C853" s="621">
        <v>118.10000000000001</v>
      </c>
      <c r="D853" s="621">
        <v>201.7</v>
      </c>
    </row>
    <row r="854" spans="2:4" ht="10.5" customHeight="1" x14ac:dyDescent="0.3">
      <c r="B854" s="620">
        <v>43921</v>
      </c>
      <c r="C854" s="621">
        <v>114.1</v>
      </c>
      <c r="D854" s="621">
        <v>199.10000000000002</v>
      </c>
    </row>
    <row r="855" spans="2:4" ht="10.5" customHeight="1" x14ac:dyDescent="0.3">
      <c r="B855" s="620">
        <v>43920</v>
      </c>
      <c r="C855" s="621">
        <v>110.19999999999999</v>
      </c>
      <c r="D855" s="621">
        <v>201.29999999999998</v>
      </c>
    </row>
    <row r="856" spans="2:4" ht="10.5" customHeight="1" x14ac:dyDescent="0.3">
      <c r="B856" s="620">
        <v>43917</v>
      </c>
      <c r="C856" s="621">
        <v>101.6</v>
      </c>
      <c r="D856" s="621">
        <v>181.9</v>
      </c>
    </row>
    <row r="857" spans="2:4" ht="10.5" customHeight="1" x14ac:dyDescent="0.3">
      <c r="B857" s="620">
        <v>43916</v>
      </c>
      <c r="C857" s="621">
        <v>94.1</v>
      </c>
      <c r="D857" s="621">
        <v>161.20000000000002</v>
      </c>
    </row>
    <row r="858" spans="2:4" ht="10.5" customHeight="1" x14ac:dyDescent="0.3">
      <c r="B858" s="620">
        <v>43915</v>
      </c>
      <c r="C858" s="621">
        <v>115.8</v>
      </c>
      <c r="D858" s="621">
        <v>186.9</v>
      </c>
    </row>
    <row r="859" spans="2:4" ht="10.5" customHeight="1" x14ac:dyDescent="0.3">
      <c r="B859" s="620">
        <v>43914</v>
      </c>
      <c r="C859" s="621">
        <v>121.6</v>
      </c>
      <c r="D859" s="621">
        <v>191.5</v>
      </c>
    </row>
    <row r="860" spans="2:4" ht="10.5" customHeight="1" x14ac:dyDescent="0.3">
      <c r="B860" s="620">
        <v>43913</v>
      </c>
      <c r="C860" s="621">
        <v>114.3</v>
      </c>
      <c r="D860" s="621">
        <v>198.2</v>
      </c>
    </row>
    <row r="861" spans="2:4" ht="10.5" customHeight="1" x14ac:dyDescent="0.3">
      <c r="B861" s="620">
        <v>43910</v>
      </c>
      <c r="C861" s="621">
        <v>107.89999999999999</v>
      </c>
      <c r="D861" s="621">
        <v>197.4</v>
      </c>
    </row>
    <row r="862" spans="2:4" ht="10.5" customHeight="1" x14ac:dyDescent="0.3">
      <c r="B862" s="620">
        <v>43909</v>
      </c>
      <c r="C862" s="621">
        <v>108.60000000000001</v>
      </c>
      <c r="D862" s="621">
        <v>198.6</v>
      </c>
    </row>
    <row r="863" spans="2:4" ht="10.5" customHeight="1" x14ac:dyDescent="0.3">
      <c r="B863" s="620">
        <v>43908</v>
      </c>
      <c r="C863" s="621">
        <v>146.00000000000003</v>
      </c>
      <c r="D863" s="621">
        <v>253.49999999999997</v>
      </c>
    </row>
    <row r="864" spans="2:4" ht="10.5" customHeight="1" x14ac:dyDescent="0.3">
      <c r="B864" s="620">
        <v>43907</v>
      </c>
      <c r="C864" s="621">
        <v>148.19999999999999</v>
      </c>
      <c r="D864" s="621">
        <v>282.3</v>
      </c>
    </row>
    <row r="865" spans="2:4" ht="10.5" customHeight="1" x14ac:dyDescent="0.3">
      <c r="B865" s="620">
        <v>43906</v>
      </c>
      <c r="C865" s="621">
        <v>130.5</v>
      </c>
      <c r="D865" s="621">
        <v>262.20000000000005</v>
      </c>
    </row>
    <row r="866" spans="2:4" ht="10.5" customHeight="1" x14ac:dyDescent="0.3">
      <c r="B866" s="620">
        <v>43903</v>
      </c>
      <c r="C866" s="621">
        <v>119.19999999999999</v>
      </c>
      <c r="D866" s="621">
        <v>238.99999999999997</v>
      </c>
    </row>
    <row r="867" spans="2:4" ht="10.5" customHeight="1" x14ac:dyDescent="0.3">
      <c r="B867" s="620">
        <v>43902</v>
      </c>
      <c r="C867" s="621">
        <v>120.8</v>
      </c>
      <c r="D867" s="621">
        <v>247.6</v>
      </c>
    </row>
    <row r="868" spans="2:4" ht="10.5" customHeight="1" x14ac:dyDescent="0.3">
      <c r="B868" s="620">
        <v>43901</v>
      </c>
      <c r="C868" s="621">
        <v>101.29999999999998</v>
      </c>
      <c r="D868" s="621">
        <v>193.7</v>
      </c>
    </row>
    <row r="869" spans="2:4" ht="10.5" customHeight="1" x14ac:dyDescent="0.3">
      <c r="B869" s="620">
        <v>43900</v>
      </c>
      <c r="C869" s="621">
        <v>114.6</v>
      </c>
      <c r="D869" s="621">
        <v>218.79999999999998</v>
      </c>
    </row>
    <row r="870" spans="2:4" ht="10.5" customHeight="1" x14ac:dyDescent="0.3">
      <c r="B870" s="620">
        <v>43899</v>
      </c>
      <c r="C870" s="621">
        <v>110.9</v>
      </c>
      <c r="D870" s="621">
        <v>225.2</v>
      </c>
    </row>
    <row r="871" spans="2:4" ht="10.5" customHeight="1" x14ac:dyDescent="0.3">
      <c r="B871" s="620">
        <v>43896</v>
      </c>
      <c r="C871" s="621">
        <v>93.8</v>
      </c>
      <c r="D871" s="621">
        <v>180.7</v>
      </c>
    </row>
    <row r="872" spans="2:4" ht="10.5" customHeight="1" x14ac:dyDescent="0.3">
      <c r="B872" s="620">
        <v>43895</v>
      </c>
      <c r="C872" s="621">
        <v>89.8</v>
      </c>
      <c r="D872" s="621">
        <v>174.5</v>
      </c>
    </row>
    <row r="873" spans="2:4" ht="10.5" customHeight="1" x14ac:dyDescent="0.3">
      <c r="B873" s="620">
        <v>43894</v>
      </c>
      <c r="C873" s="621">
        <v>80.800000000000011</v>
      </c>
      <c r="D873" s="621">
        <v>165.09999999999997</v>
      </c>
    </row>
    <row r="874" spans="2:4" ht="10.5" customHeight="1" x14ac:dyDescent="0.3">
      <c r="B874" s="620">
        <v>43893</v>
      </c>
      <c r="C874" s="621">
        <v>82.5</v>
      </c>
      <c r="D874" s="621">
        <v>162.6</v>
      </c>
    </row>
    <row r="875" spans="2:4" ht="10.5" customHeight="1" x14ac:dyDescent="0.3">
      <c r="B875" s="620">
        <v>43892</v>
      </c>
      <c r="C875" s="621">
        <v>91.5</v>
      </c>
      <c r="D875" s="621">
        <v>177.4</v>
      </c>
    </row>
    <row r="876" spans="2:4" ht="10.5" customHeight="1" x14ac:dyDescent="0.3">
      <c r="B876" s="620">
        <v>43889</v>
      </c>
      <c r="C876" s="621">
        <v>89.5</v>
      </c>
      <c r="D876" s="621">
        <v>173.89999999999998</v>
      </c>
    </row>
    <row r="877" spans="2:4" ht="10.5" customHeight="1" x14ac:dyDescent="0.3">
      <c r="B877" s="620">
        <v>43888</v>
      </c>
      <c r="C877" s="621">
        <v>85.9</v>
      </c>
      <c r="D877" s="621">
        <v>162.60000000000002</v>
      </c>
    </row>
    <row r="878" spans="2:4" ht="10.5" customHeight="1" x14ac:dyDescent="0.3">
      <c r="B878" s="620">
        <v>43887</v>
      </c>
      <c r="C878" s="621">
        <v>74.400000000000006</v>
      </c>
      <c r="D878" s="621">
        <v>148.89999999999998</v>
      </c>
    </row>
    <row r="879" spans="2:4" ht="10.5" customHeight="1" x14ac:dyDescent="0.3">
      <c r="B879" s="620">
        <v>43886</v>
      </c>
      <c r="C879" s="621">
        <v>72.7</v>
      </c>
      <c r="D879" s="621">
        <v>149.4</v>
      </c>
    </row>
    <row r="880" spans="2:4" ht="10.5" customHeight="1" x14ac:dyDescent="0.3">
      <c r="B880" s="620">
        <v>43885</v>
      </c>
      <c r="C880" s="621">
        <v>69</v>
      </c>
      <c r="D880" s="621">
        <v>144.89999999999998</v>
      </c>
    </row>
    <row r="881" spans="2:4" ht="10.5" customHeight="1" x14ac:dyDescent="0.3">
      <c r="B881" s="620">
        <v>43882</v>
      </c>
      <c r="C881" s="621">
        <v>65.7</v>
      </c>
      <c r="D881" s="621">
        <v>134</v>
      </c>
    </row>
    <row r="882" spans="2:4" ht="10.5" customHeight="1" x14ac:dyDescent="0.3">
      <c r="B882" s="620">
        <v>43881</v>
      </c>
      <c r="C882" s="621">
        <v>67.2</v>
      </c>
      <c r="D882" s="621">
        <v>135.69999999999999</v>
      </c>
    </row>
    <row r="883" spans="2:4" ht="10.5" customHeight="1" x14ac:dyDescent="0.3">
      <c r="B883" s="620">
        <v>43880</v>
      </c>
      <c r="C883" s="621">
        <v>68.7</v>
      </c>
      <c r="D883" s="621">
        <v>135.79999999999998</v>
      </c>
    </row>
    <row r="884" spans="2:4" ht="10.5" customHeight="1" x14ac:dyDescent="0.3">
      <c r="B884" s="620">
        <v>43879</v>
      </c>
      <c r="C884" s="621">
        <v>69.599999999999994</v>
      </c>
      <c r="D884" s="621">
        <v>133.80000000000001</v>
      </c>
    </row>
    <row r="885" spans="2:4" ht="10.5" customHeight="1" x14ac:dyDescent="0.3">
      <c r="B885" s="620">
        <v>43878</v>
      </c>
      <c r="C885" s="621">
        <v>68.8</v>
      </c>
      <c r="D885" s="621">
        <v>130.50000000000003</v>
      </c>
    </row>
    <row r="886" spans="2:4" ht="10.5" customHeight="1" x14ac:dyDescent="0.3">
      <c r="B886" s="620">
        <v>43875</v>
      </c>
      <c r="C886" s="621">
        <v>69.5</v>
      </c>
      <c r="D886" s="621">
        <v>132.4</v>
      </c>
    </row>
    <row r="887" spans="2:4" ht="10.5" customHeight="1" x14ac:dyDescent="0.3">
      <c r="B887" s="620">
        <v>43874</v>
      </c>
      <c r="C887" s="621">
        <v>68.300000000000011</v>
      </c>
      <c r="D887" s="621">
        <v>128.4</v>
      </c>
    </row>
    <row r="888" spans="2:4" ht="10.5" customHeight="1" x14ac:dyDescent="0.3">
      <c r="B888" s="620">
        <v>43873</v>
      </c>
      <c r="C888" s="621">
        <v>68.8</v>
      </c>
      <c r="D888" s="621">
        <v>129.80000000000001</v>
      </c>
    </row>
    <row r="889" spans="2:4" ht="10.5" customHeight="1" x14ac:dyDescent="0.3">
      <c r="B889" s="620">
        <v>43872</v>
      </c>
      <c r="C889" s="621">
        <v>66.3</v>
      </c>
      <c r="D889" s="621">
        <v>136.30000000000001</v>
      </c>
    </row>
    <row r="890" spans="2:4" ht="10.5" customHeight="1" x14ac:dyDescent="0.3">
      <c r="B890" s="620">
        <v>43871</v>
      </c>
      <c r="C890" s="621">
        <v>67.300000000000011</v>
      </c>
      <c r="D890" s="621">
        <v>136.30000000000001</v>
      </c>
    </row>
    <row r="891" spans="2:4" ht="10.5" customHeight="1" x14ac:dyDescent="0.3">
      <c r="B891" s="620">
        <v>43868</v>
      </c>
      <c r="C891" s="621">
        <v>66.900000000000006</v>
      </c>
      <c r="D891" s="621">
        <v>133</v>
      </c>
    </row>
    <row r="892" spans="2:4" ht="10.5" customHeight="1" x14ac:dyDescent="0.3">
      <c r="B892" s="620">
        <v>43867</v>
      </c>
      <c r="C892" s="621">
        <v>66.5</v>
      </c>
      <c r="D892" s="621">
        <v>133.4</v>
      </c>
    </row>
    <row r="893" spans="2:4" ht="10.5" customHeight="1" x14ac:dyDescent="0.3">
      <c r="B893" s="620">
        <v>43866</v>
      </c>
      <c r="C893" s="621">
        <v>66.399999999999991</v>
      </c>
      <c r="D893" s="621">
        <v>133.69999999999999</v>
      </c>
    </row>
    <row r="894" spans="2:4" ht="10.5" customHeight="1" x14ac:dyDescent="0.3">
      <c r="B894" s="620">
        <v>43865</v>
      </c>
      <c r="C894" s="621">
        <v>67.100000000000009</v>
      </c>
      <c r="D894" s="621">
        <v>135.30000000000001</v>
      </c>
    </row>
    <row r="895" spans="2:4" ht="10.5" customHeight="1" x14ac:dyDescent="0.3">
      <c r="B895" s="620">
        <v>43864</v>
      </c>
      <c r="C895" s="621">
        <v>68.5</v>
      </c>
      <c r="D895" s="621">
        <v>139.30000000000001</v>
      </c>
    </row>
    <row r="896" spans="2:4" ht="10.5" customHeight="1" x14ac:dyDescent="0.3">
      <c r="B896" s="620">
        <v>43861</v>
      </c>
      <c r="C896" s="621">
        <v>66.900000000000006</v>
      </c>
      <c r="D896" s="621">
        <v>136.60000000000002</v>
      </c>
    </row>
    <row r="897" spans="2:4" ht="10.5" customHeight="1" x14ac:dyDescent="0.3">
      <c r="B897" s="620">
        <v>43860</v>
      </c>
      <c r="C897" s="621">
        <v>67.7</v>
      </c>
      <c r="D897" s="621">
        <v>134.6</v>
      </c>
    </row>
    <row r="898" spans="2:4" ht="10.5" customHeight="1" x14ac:dyDescent="0.3">
      <c r="B898" s="620">
        <v>43859</v>
      </c>
      <c r="C898" s="621">
        <v>67.5</v>
      </c>
      <c r="D898" s="621">
        <v>133.5</v>
      </c>
    </row>
    <row r="899" spans="2:4" ht="10.5" customHeight="1" x14ac:dyDescent="0.3">
      <c r="B899" s="620">
        <v>43858</v>
      </c>
      <c r="C899" s="621">
        <v>69</v>
      </c>
      <c r="D899" s="621">
        <v>140.69999999999999</v>
      </c>
    </row>
    <row r="900" spans="2:4" ht="10.5" customHeight="1" x14ac:dyDescent="0.3">
      <c r="B900" s="620">
        <v>43857</v>
      </c>
      <c r="C900" s="621">
        <v>66.599999999999994</v>
      </c>
      <c r="D900" s="621">
        <v>142.70000000000002</v>
      </c>
    </row>
    <row r="901" spans="2:4" ht="10.5" customHeight="1" x14ac:dyDescent="0.3">
      <c r="B901" s="620">
        <v>43854</v>
      </c>
      <c r="C901" s="621">
        <v>68.100000000000009</v>
      </c>
      <c r="D901" s="621">
        <v>156</v>
      </c>
    </row>
    <row r="902" spans="2:4" ht="10.5" customHeight="1" x14ac:dyDescent="0.3">
      <c r="B902" s="620">
        <v>43853</v>
      </c>
      <c r="C902" s="621">
        <v>67.300000000000011</v>
      </c>
      <c r="D902" s="621">
        <v>156.69999999999999</v>
      </c>
    </row>
    <row r="903" spans="2:4" ht="10.5" customHeight="1" x14ac:dyDescent="0.3">
      <c r="B903" s="620">
        <v>43852</v>
      </c>
      <c r="C903" s="621">
        <v>67.5</v>
      </c>
      <c r="D903" s="621">
        <v>161.20000000000002</v>
      </c>
    </row>
    <row r="904" spans="2:4" ht="10.5" customHeight="1" x14ac:dyDescent="0.3">
      <c r="B904" s="620">
        <v>43851</v>
      </c>
      <c r="C904" s="621">
        <v>67.100000000000009</v>
      </c>
      <c r="D904" s="621">
        <v>161.60000000000002</v>
      </c>
    </row>
    <row r="905" spans="2:4" ht="10.5" customHeight="1" x14ac:dyDescent="0.3">
      <c r="B905" s="620">
        <v>43850</v>
      </c>
      <c r="C905" s="621">
        <v>66.400000000000006</v>
      </c>
      <c r="D905" s="621">
        <v>157.50000000000003</v>
      </c>
    </row>
    <row r="906" spans="2:4" ht="10.5" customHeight="1" x14ac:dyDescent="0.3">
      <c r="B906" s="620">
        <v>43847</v>
      </c>
      <c r="C906" s="621">
        <v>67.7</v>
      </c>
      <c r="D906" s="621">
        <v>160</v>
      </c>
    </row>
    <row r="907" spans="2:4" ht="10.5" customHeight="1" x14ac:dyDescent="0.3">
      <c r="B907" s="620">
        <v>43846</v>
      </c>
      <c r="C907" s="621">
        <v>68.5</v>
      </c>
      <c r="D907" s="621">
        <v>165.2</v>
      </c>
    </row>
    <row r="908" spans="2:4" ht="10.5" customHeight="1" x14ac:dyDescent="0.3">
      <c r="B908" s="620">
        <v>43845</v>
      </c>
      <c r="C908" s="621">
        <v>65.5</v>
      </c>
      <c r="D908" s="621">
        <v>159.6</v>
      </c>
    </row>
    <row r="909" spans="2:4" ht="10.5" customHeight="1" x14ac:dyDescent="0.3">
      <c r="B909" s="620">
        <v>43844</v>
      </c>
      <c r="C909" s="621">
        <v>68.699999999999989</v>
      </c>
      <c r="D909" s="621">
        <v>159.9</v>
      </c>
    </row>
    <row r="910" spans="2:4" ht="10.5" customHeight="1" x14ac:dyDescent="0.3">
      <c r="B910" s="620">
        <v>43843</v>
      </c>
      <c r="C910" s="621">
        <v>67.5</v>
      </c>
      <c r="D910" s="621">
        <v>157.69999999999999</v>
      </c>
    </row>
    <row r="911" spans="2:4" ht="10.5" customHeight="1" x14ac:dyDescent="0.3">
      <c r="B911" s="620">
        <v>43840</v>
      </c>
      <c r="C911" s="621">
        <v>67.5</v>
      </c>
      <c r="D911" s="621">
        <v>156.20000000000002</v>
      </c>
    </row>
    <row r="912" spans="2:4" ht="10.5" customHeight="1" x14ac:dyDescent="0.3">
      <c r="B912" s="620">
        <v>43839</v>
      </c>
      <c r="C912" s="621">
        <v>67.300000000000011</v>
      </c>
      <c r="D912" s="621">
        <v>160.19999999999999</v>
      </c>
    </row>
    <row r="913" spans="2:4" ht="10.5" customHeight="1" x14ac:dyDescent="0.3">
      <c r="B913" s="620">
        <v>43838</v>
      </c>
      <c r="C913" s="621">
        <v>67.900000000000006</v>
      </c>
      <c r="D913" s="621">
        <v>166.5</v>
      </c>
    </row>
    <row r="914" spans="2:4" ht="10.5" customHeight="1" x14ac:dyDescent="0.3">
      <c r="B914" s="620">
        <v>43837</v>
      </c>
      <c r="C914" s="621">
        <v>68.7</v>
      </c>
      <c r="D914" s="621">
        <v>167.1</v>
      </c>
    </row>
    <row r="915" spans="2:4" ht="10.5" customHeight="1" x14ac:dyDescent="0.3">
      <c r="B915" s="620">
        <v>43836</v>
      </c>
      <c r="C915" s="621">
        <v>68.100000000000009</v>
      </c>
      <c r="D915" s="621">
        <v>164.5</v>
      </c>
    </row>
    <row r="916" spans="2:4" ht="10.5" customHeight="1" x14ac:dyDescent="0.3">
      <c r="B916" s="620">
        <v>43833</v>
      </c>
      <c r="C916" s="621">
        <v>67.7</v>
      </c>
      <c r="D916" s="621">
        <v>162.79999999999998</v>
      </c>
    </row>
    <row r="917" spans="2:4" ht="10.5" customHeight="1" x14ac:dyDescent="0.3">
      <c r="B917" s="620">
        <v>43832</v>
      </c>
      <c r="C917" s="621">
        <v>67.100000000000009</v>
      </c>
      <c r="D917" s="621">
        <v>164.60000000000002</v>
      </c>
    </row>
    <row r="918" spans="2:4" ht="10.5" customHeight="1" x14ac:dyDescent="0.3">
      <c r="B918" s="620">
        <v>43831</v>
      </c>
      <c r="C918" s="621">
        <v>65.599999999999994</v>
      </c>
      <c r="D918" s="621">
        <v>161.4</v>
      </c>
    </row>
    <row r="919" spans="2:4" ht="10.5" customHeight="1" x14ac:dyDescent="0.3">
      <c r="B919" s="620">
        <v>43830</v>
      </c>
      <c r="C919" s="621">
        <v>65.599999999999994</v>
      </c>
      <c r="D919" s="621">
        <v>161.4</v>
      </c>
    </row>
    <row r="920" spans="2:4" ht="10.5" customHeight="1" x14ac:dyDescent="0.3">
      <c r="B920" s="620">
        <v>43829</v>
      </c>
      <c r="C920" s="621">
        <v>65.199999999999989</v>
      </c>
      <c r="D920" s="621">
        <v>160.30000000000001</v>
      </c>
    </row>
    <row r="921" spans="2:4" ht="10.5" customHeight="1" x14ac:dyDescent="0.3">
      <c r="B921" s="620">
        <v>43826</v>
      </c>
      <c r="C921" s="621">
        <v>67.300000000000011</v>
      </c>
      <c r="D921" s="621">
        <v>165.2</v>
      </c>
    </row>
    <row r="922" spans="2:4" ht="10.5" customHeight="1" x14ac:dyDescent="0.3">
      <c r="B922" s="620">
        <v>43825</v>
      </c>
      <c r="C922" s="621">
        <v>67.199999999999989</v>
      </c>
      <c r="D922" s="621">
        <v>168.2</v>
      </c>
    </row>
    <row r="923" spans="2:4" ht="10.5" customHeight="1" x14ac:dyDescent="0.3">
      <c r="B923" s="620">
        <v>43824</v>
      </c>
      <c r="C923" s="621">
        <v>67.199999999999989</v>
      </c>
      <c r="D923" s="621">
        <v>168.2</v>
      </c>
    </row>
    <row r="924" spans="2:4" ht="10.5" customHeight="1" x14ac:dyDescent="0.3">
      <c r="B924" s="620">
        <v>43823</v>
      </c>
      <c r="C924" s="621">
        <v>67.199999999999989</v>
      </c>
      <c r="D924" s="621">
        <v>168.2</v>
      </c>
    </row>
    <row r="925" spans="2:4" ht="10.5" customHeight="1" x14ac:dyDescent="0.3">
      <c r="B925" s="620">
        <v>43822</v>
      </c>
      <c r="C925" s="621">
        <v>68.5</v>
      </c>
      <c r="D925" s="621">
        <v>168.4</v>
      </c>
    </row>
    <row r="926" spans="2:4" ht="10.5" customHeight="1" x14ac:dyDescent="0.3">
      <c r="B926" s="620">
        <v>43819</v>
      </c>
      <c r="C926" s="621">
        <v>69.8</v>
      </c>
      <c r="D926" s="621">
        <v>166.70000000000002</v>
      </c>
    </row>
    <row r="927" spans="2:4" ht="10.5" customHeight="1" x14ac:dyDescent="0.3">
      <c r="B927" s="620">
        <v>43818</v>
      </c>
      <c r="C927" s="621">
        <v>69.300000000000011</v>
      </c>
      <c r="D927" s="621">
        <v>163.09999999999997</v>
      </c>
    </row>
    <row r="928" spans="2:4" ht="10.5" customHeight="1" x14ac:dyDescent="0.3">
      <c r="B928" s="620">
        <v>43817</v>
      </c>
      <c r="C928" s="621">
        <v>68.300000000000011</v>
      </c>
      <c r="D928" s="621">
        <v>158.9</v>
      </c>
    </row>
    <row r="929" spans="2:4" ht="10.5" customHeight="1" x14ac:dyDescent="0.3">
      <c r="B929" s="620">
        <v>43816</v>
      </c>
      <c r="C929" s="621">
        <v>69</v>
      </c>
      <c r="D929" s="621">
        <v>156.5</v>
      </c>
    </row>
    <row r="930" spans="2:4" ht="10.5" customHeight="1" x14ac:dyDescent="0.3">
      <c r="B930" s="620">
        <v>43815</v>
      </c>
      <c r="C930" s="621">
        <v>69.900000000000006</v>
      </c>
      <c r="D930" s="621">
        <v>157.20000000000002</v>
      </c>
    </row>
    <row r="931" spans="2:4" ht="10.5" customHeight="1" x14ac:dyDescent="0.3">
      <c r="B931" s="620">
        <v>43812</v>
      </c>
      <c r="C931" s="621">
        <v>71.5</v>
      </c>
      <c r="D931" s="621">
        <v>155.20000000000002</v>
      </c>
    </row>
    <row r="932" spans="2:4" ht="10.5" customHeight="1" x14ac:dyDescent="0.3">
      <c r="B932" s="620">
        <v>43811</v>
      </c>
      <c r="C932" s="621">
        <v>72.500000000000014</v>
      </c>
      <c r="D932" s="621">
        <v>160.70000000000002</v>
      </c>
    </row>
    <row r="933" spans="2:4" ht="10.5" customHeight="1" x14ac:dyDescent="0.3">
      <c r="B933" s="620">
        <v>43810</v>
      </c>
      <c r="C933" s="621">
        <v>74</v>
      </c>
      <c r="D933" s="621">
        <v>164.3</v>
      </c>
    </row>
    <row r="934" spans="2:4" ht="10.5" customHeight="1" x14ac:dyDescent="0.3">
      <c r="B934" s="620">
        <v>43809</v>
      </c>
      <c r="C934" s="621">
        <v>75.900000000000006</v>
      </c>
      <c r="D934" s="621">
        <v>164.4</v>
      </c>
    </row>
    <row r="935" spans="2:4" ht="10.5" customHeight="1" x14ac:dyDescent="0.3">
      <c r="B935" s="620">
        <v>43808</v>
      </c>
      <c r="C935" s="621">
        <v>76.900000000000006</v>
      </c>
      <c r="D935" s="621">
        <v>169.3</v>
      </c>
    </row>
    <row r="936" spans="2:4" ht="10.5" customHeight="1" x14ac:dyDescent="0.3">
      <c r="B936" s="620">
        <v>43805</v>
      </c>
      <c r="C936" s="621">
        <v>78.899999999999991</v>
      </c>
      <c r="D936" s="621">
        <v>173.8</v>
      </c>
    </row>
    <row r="937" spans="2:4" ht="10.5" customHeight="1" x14ac:dyDescent="0.3">
      <c r="B937" s="620">
        <v>43804</v>
      </c>
      <c r="C937" s="621">
        <v>79.099999999999994</v>
      </c>
      <c r="D937" s="621">
        <v>177.70000000000002</v>
      </c>
    </row>
    <row r="938" spans="2:4" ht="10.5" customHeight="1" x14ac:dyDescent="0.3">
      <c r="B938" s="620">
        <v>43803</v>
      </c>
      <c r="C938" s="621">
        <v>75.8</v>
      </c>
      <c r="D938" s="621">
        <v>169.6</v>
      </c>
    </row>
    <row r="939" spans="2:4" ht="10.5" customHeight="1" x14ac:dyDescent="0.3">
      <c r="B939" s="620">
        <v>43802</v>
      </c>
      <c r="C939" s="621">
        <v>76</v>
      </c>
      <c r="D939" s="621">
        <v>173</v>
      </c>
    </row>
    <row r="940" spans="2:4" ht="10.5" customHeight="1" x14ac:dyDescent="0.3">
      <c r="B940" s="620">
        <v>43801</v>
      </c>
      <c r="C940" s="621">
        <v>77.2</v>
      </c>
      <c r="D940" s="621">
        <v>172.4</v>
      </c>
    </row>
    <row r="941" spans="2:4" ht="10.5" customHeight="1" x14ac:dyDescent="0.3">
      <c r="B941" s="620">
        <v>43798</v>
      </c>
      <c r="C941" s="621">
        <v>77.8</v>
      </c>
      <c r="D941" s="621">
        <v>169.20000000000002</v>
      </c>
    </row>
    <row r="942" spans="2:4" ht="10.5" customHeight="1" x14ac:dyDescent="0.3">
      <c r="B942" s="620">
        <v>43797</v>
      </c>
      <c r="C942" s="621">
        <v>77.499999999999986</v>
      </c>
      <c r="D942" s="621">
        <v>171.3</v>
      </c>
    </row>
    <row r="943" spans="2:4" ht="10.5" customHeight="1" x14ac:dyDescent="0.3">
      <c r="B943" s="620">
        <v>43796</v>
      </c>
      <c r="C943" s="621">
        <v>77.2</v>
      </c>
      <c r="D943" s="621">
        <v>169.1</v>
      </c>
    </row>
    <row r="944" spans="2:4" ht="10.5" customHeight="1" x14ac:dyDescent="0.3">
      <c r="B944" s="620">
        <v>43795</v>
      </c>
      <c r="C944" s="621">
        <v>77.400000000000006</v>
      </c>
      <c r="D944" s="621">
        <v>165</v>
      </c>
    </row>
    <row r="945" spans="2:4" ht="10.5" customHeight="1" x14ac:dyDescent="0.3">
      <c r="B945" s="620">
        <v>43794</v>
      </c>
      <c r="C945" s="621">
        <v>76.2</v>
      </c>
      <c r="D945" s="621">
        <v>162.80000000000001</v>
      </c>
    </row>
    <row r="946" spans="2:4" ht="10.5" customHeight="1" x14ac:dyDescent="0.3">
      <c r="B946" s="620">
        <v>43791</v>
      </c>
      <c r="C946" s="621">
        <v>77</v>
      </c>
      <c r="D946" s="621">
        <v>165.6</v>
      </c>
    </row>
    <row r="947" spans="2:4" ht="10.5" customHeight="1" x14ac:dyDescent="0.3">
      <c r="B947" s="620">
        <v>43790</v>
      </c>
      <c r="C947" s="621">
        <v>78.400000000000006</v>
      </c>
      <c r="D947" s="621">
        <v>160.60000000000002</v>
      </c>
    </row>
    <row r="948" spans="2:4" ht="10.5" customHeight="1" x14ac:dyDescent="0.3">
      <c r="B948" s="620">
        <v>43789</v>
      </c>
      <c r="C948" s="621">
        <v>78</v>
      </c>
      <c r="D948" s="621">
        <v>165.39999999999998</v>
      </c>
    </row>
    <row r="949" spans="2:4" ht="10.5" customHeight="1" x14ac:dyDescent="0.3">
      <c r="B949" s="620">
        <v>43788</v>
      </c>
      <c r="C949" s="621">
        <v>77.400000000000006</v>
      </c>
      <c r="D949" s="621">
        <v>167.1</v>
      </c>
    </row>
    <row r="950" spans="2:4" ht="10.5" customHeight="1" x14ac:dyDescent="0.3">
      <c r="B950" s="620">
        <v>43787</v>
      </c>
      <c r="C950" s="621">
        <v>75.2</v>
      </c>
      <c r="D950" s="621">
        <v>162.9</v>
      </c>
    </row>
    <row r="951" spans="2:4" ht="10.5" customHeight="1" x14ac:dyDescent="0.3">
      <c r="B951" s="620">
        <v>43784</v>
      </c>
      <c r="C951" s="621">
        <v>77.2</v>
      </c>
      <c r="D951" s="621">
        <v>166.20000000000002</v>
      </c>
    </row>
    <row r="952" spans="2:4" ht="10.5" customHeight="1" x14ac:dyDescent="0.3">
      <c r="B952" s="620">
        <v>43783</v>
      </c>
      <c r="C952" s="621">
        <v>81.099999999999994</v>
      </c>
      <c r="D952" s="621">
        <v>177.89999999999998</v>
      </c>
    </row>
    <row r="953" spans="2:4" ht="10.5" customHeight="1" x14ac:dyDescent="0.3">
      <c r="B953" s="620">
        <v>43782</v>
      </c>
      <c r="C953" s="621">
        <v>74.900000000000006</v>
      </c>
      <c r="D953" s="621">
        <v>163.5</v>
      </c>
    </row>
    <row r="954" spans="2:4" ht="10.5" customHeight="1" x14ac:dyDescent="0.3">
      <c r="B954" s="620">
        <v>43781</v>
      </c>
      <c r="C954" s="621">
        <v>70.100000000000009</v>
      </c>
      <c r="D954" s="621">
        <v>154.9</v>
      </c>
    </row>
    <row r="955" spans="2:4" ht="10.5" customHeight="1" x14ac:dyDescent="0.3">
      <c r="B955" s="620">
        <v>43780</v>
      </c>
      <c r="C955" s="621">
        <v>67.199999999999989</v>
      </c>
      <c r="D955" s="621">
        <v>159</v>
      </c>
    </row>
    <row r="956" spans="2:4" ht="10.5" customHeight="1" x14ac:dyDescent="0.3">
      <c r="B956" s="620">
        <v>43777</v>
      </c>
      <c r="C956" s="621">
        <v>65.8</v>
      </c>
      <c r="D956" s="621">
        <v>153.80000000000001</v>
      </c>
    </row>
    <row r="957" spans="2:4" ht="10.5" customHeight="1" x14ac:dyDescent="0.3">
      <c r="B957" s="620">
        <v>43776</v>
      </c>
      <c r="C957" s="621">
        <v>62.9</v>
      </c>
      <c r="D957" s="621">
        <v>149.9</v>
      </c>
    </row>
    <row r="958" spans="2:4" ht="10.5" customHeight="1" x14ac:dyDescent="0.3">
      <c r="B958" s="620">
        <v>43775</v>
      </c>
      <c r="C958" s="621">
        <v>62.9</v>
      </c>
      <c r="D958" s="621">
        <v>144.70000000000002</v>
      </c>
    </row>
    <row r="959" spans="2:4" ht="10.5" customHeight="1" x14ac:dyDescent="0.3">
      <c r="B959" s="620">
        <v>43774</v>
      </c>
      <c r="C959" s="621">
        <v>64.900000000000006</v>
      </c>
      <c r="D959" s="621">
        <v>143.19999999999999</v>
      </c>
    </row>
    <row r="960" spans="2:4" ht="10.5" customHeight="1" x14ac:dyDescent="0.3">
      <c r="B960" s="620">
        <v>43773</v>
      </c>
      <c r="C960" s="621">
        <v>67.100000000000009</v>
      </c>
      <c r="D960" s="621">
        <v>144.1</v>
      </c>
    </row>
    <row r="961" spans="2:4" ht="10.5" customHeight="1" x14ac:dyDescent="0.3">
      <c r="B961" s="620">
        <v>43770</v>
      </c>
      <c r="C961" s="621">
        <v>66.3</v>
      </c>
      <c r="D961" s="621">
        <v>147.4</v>
      </c>
    </row>
    <row r="962" spans="2:4" ht="10.5" customHeight="1" x14ac:dyDescent="0.3">
      <c r="B962" s="620">
        <v>43769</v>
      </c>
      <c r="C962" s="621">
        <v>64.3</v>
      </c>
      <c r="D962" s="621">
        <v>142.9</v>
      </c>
    </row>
    <row r="963" spans="2:4" ht="10.5" customHeight="1" x14ac:dyDescent="0.3">
      <c r="B963" s="620">
        <v>43768</v>
      </c>
      <c r="C963" s="621">
        <v>64.7</v>
      </c>
      <c r="D963" s="621">
        <v>145.1</v>
      </c>
    </row>
    <row r="964" spans="2:4" ht="10.5" customHeight="1" x14ac:dyDescent="0.3">
      <c r="B964" s="620">
        <v>43767</v>
      </c>
      <c r="C964" s="621">
        <v>65.100000000000009</v>
      </c>
      <c r="D964" s="621">
        <v>145.4</v>
      </c>
    </row>
    <row r="965" spans="2:4" ht="10.5" customHeight="1" x14ac:dyDescent="0.3">
      <c r="B965" s="620">
        <v>43766</v>
      </c>
      <c r="C965" s="621">
        <v>64.600000000000009</v>
      </c>
      <c r="D965" s="621">
        <v>143.1</v>
      </c>
    </row>
    <row r="966" spans="2:4" ht="10.5" customHeight="1" x14ac:dyDescent="0.3">
      <c r="B966" s="620">
        <v>43763</v>
      </c>
      <c r="C966" s="621">
        <v>64</v>
      </c>
      <c r="D966" s="621">
        <v>142.19999999999999</v>
      </c>
    </row>
    <row r="967" spans="2:4" ht="10.5" customHeight="1" x14ac:dyDescent="0.3">
      <c r="B967" s="620">
        <v>43762</v>
      </c>
      <c r="C967" s="621">
        <v>65.100000000000009</v>
      </c>
      <c r="D967" s="621">
        <v>141.5</v>
      </c>
    </row>
    <row r="968" spans="2:4" ht="10.5" customHeight="1" x14ac:dyDescent="0.3">
      <c r="B968" s="620">
        <v>43761</v>
      </c>
      <c r="C968" s="621">
        <v>64.600000000000009</v>
      </c>
      <c r="D968" s="621">
        <v>143.9</v>
      </c>
    </row>
    <row r="969" spans="2:4" ht="10.5" customHeight="1" x14ac:dyDescent="0.3">
      <c r="B969" s="620">
        <v>43760</v>
      </c>
      <c r="C969" s="621">
        <v>63.800000000000004</v>
      </c>
      <c r="D969" s="621">
        <v>140</v>
      </c>
    </row>
    <row r="970" spans="2:4" ht="10.5" customHeight="1" x14ac:dyDescent="0.3">
      <c r="B970" s="620">
        <v>43759</v>
      </c>
      <c r="C970" s="621">
        <v>63.3</v>
      </c>
      <c r="D970" s="621">
        <v>143.4</v>
      </c>
    </row>
    <row r="971" spans="2:4" ht="10.5" customHeight="1" x14ac:dyDescent="0.3">
      <c r="B971" s="620">
        <v>43756</v>
      </c>
      <c r="C971" s="621">
        <v>64.3</v>
      </c>
      <c r="D971" s="621">
        <v>141.6</v>
      </c>
    </row>
    <row r="972" spans="2:4" ht="10.5" customHeight="1" x14ac:dyDescent="0.3">
      <c r="B972" s="620">
        <v>43755</v>
      </c>
      <c r="C972" s="621">
        <v>63.9</v>
      </c>
      <c r="D972" s="621">
        <v>139.80000000000001</v>
      </c>
    </row>
    <row r="973" spans="2:4" ht="10.5" customHeight="1" x14ac:dyDescent="0.3">
      <c r="B973" s="620">
        <v>43754</v>
      </c>
      <c r="C973" s="621">
        <v>64.600000000000009</v>
      </c>
      <c r="D973" s="621">
        <v>141.9</v>
      </c>
    </row>
    <row r="974" spans="2:4" ht="10.5" customHeight="1" x14ac:dyDescent="0.3">
      <c r="B974" s="620">
        <v>43753</v>
      </c>
      <c r="C974" s="621">
        <v>65</v>
      </c>
      <c r="D974" s="621">
        <v>145.89999999999998</v>
      </c>
    </row>
    <row r="975" spans="2:4" ht="10.5" customHeight="1" x14ac:dyDescent="0.3">
      <c r="B975" s="620">
        <v>43752</v>
      </c>
      <c r="C975" s="621">
        <v>67.900000000000006</v>
      </c>
      <c r="D975" s="621">
        <v>147.70000000000002</v>
      </c>
    </row>
    <row r="976" spans="2:4" ht="10.5" customHeight="1" x14ac:dyDescent="0.3">
      <c r="B976" s="620">
        <v>43749</v>
      </c>
      <c r="C976" s="621">
        <v>69.199999999999989</v>
      </c>
      <c r="D976" s="621">
        <v>149.4</v>
      </c>
    </row>
    <row r="977" spans="2:4" ht="10.5" customHeight="1" x14ac:dyDescent="0.3">
      <c r="B977" s="620">
        <v>43748</v>
      </c>
      <c r="C977" s="621">
        <v>70.5</v>
      </c>
      <c r="D977" s="621">
        <v>154.9</v>
      </c>
    </row>
    <row r="978" spans="2:4" ht="10.5" customHeight="1" x14ac:dyDescent="0.3">
      <c r="B978" s="620">
        <v>43747</v>
      </c>
      <c r="C978" s="621">
        <v>71.600000000000009</v>
      </c>
      <c r="D978" s="621">
        <v>152.89999999999998</v>
      </c>
    </row>
    <row r="979" spans="2:4" ht="10.5" customHeight="1" x14ac:dyDescent="0.3">
      <c r="B979" s="620">
        <v>43746</v>
      </c>
      <c r="C979" s="621">
        <v>73.099999999999994</v>
      </c>
      <c r="D979" s="621">
        <v>154.5</v>
      </c>
    </row>
    <row r="980" spans="2:4" ht="10.5" customHeight="1" x14ac:dyDescent="0.3">
      <c r="B980" s="620">
        <v>43745</v>
      </c>
      <c r="C980" s="621">
        <v>72.899999999999991</v>
      </c>
      <c r="D980" s="621">
        <v>153.1</v>
      </c>
    </row>
    <row r="981" spans="2:4" ht="10.5" customHeight="1" x14ac:dyDescent="0.3">
      <c r="B981" s="620">
        <v>43742</v>
      </c>
      <c r="C981" s="621">
        <v>73.099999999999994</v>
      </c>
      <c r="D981" s="621">
        <v>141.79999999999998</v>
      </c>
    </row>
    <row r="982" spans="2:4" ht="10.5" customHeight="1" x14ac:dyDescent="0.3">
      <c r="B982" s="620">
        <v>43741</v>
      </c>
      <c r="C982" s="621">
        <v>72.899999999999991</v>
      </c>
      <c r="D982" s="621">
        <v>141.19999999999999</v>
      </c>
    </row>
    <row r="983" spans="2:4" ht="10.5" customHeight="1" x14ac:dyDescent="0.3">
      <c r="B983" s="620">
        <v>43740</v>
      </c>
      <c r="C983" s="621">
        <v>71.599999999999994</v>
      </c>
      <c r="D983" s="621">
        <v>144</v>
      </c>
    </row>
    <row r="984" spans="2:4" ht="10.5" customHeight="1" x14ac:dyDescent="0.3">
      <c r="B984" s="620">
        <v>43739</v>
      </c>
      <c r="C984" s="621">
        <v>71.900000000000006</v>
      </c>
      <c r="D984" s="621">
        <v>141.30000000000001</v>
      </c>
    </row>
    <row r="985" spans="2:4" ht="10.5" customHeight="1" x14ac:dyDescent="0.3">
      <c r="B985" s="620">
        <v>43738</v>
      </c>
      <c r="C985" s="621">
        <v>72</v>
      </c>
      <c r="D985" s="621">
        <v>139.79999999999998</v>
      </c>
    </row>
    <row r="986" spans="2:4" ht="10.5" customHeight="1" x14ac:dyDescent="0.3">
      <c r="B986" s="620">
        <v>43735</v>
      </c>
      <c r="C986" s="621">
        <v>72.8</v>
      </c>
      <c r="D986" s="621">
        <v>140.6</v>
      </c>
    </row>
    <row r="987" spans="2:4" ht="10.5" customHeight="1" x14ac:dyDescent="0.3">
      <c r="B987" s="620">
        <v>43734</v>
      </c>
      <c r="C987" s="621">
        <v>73.599999999999994</v>
      </c>
      <c r="D987" s="621">
        <v>140.89999999999998</v>
      </c>
    </row>
    <row r="988" spans="2:4" ht="10.5" customHeight="1" x14ac:dyDescent="0.3">
      <c r="B988" s="620">
        <v>43733</v>
      </c>
      <c r="C988" s="621">
        <v>72.399999999999991</v>
      </c>
      <c r="D988" s="621">
        <v>142.19999999999999</v>
      </c>
    </row>
    <row r="989" spans="2:4" ht="10.5" customHeight="1" x14ac:dyDescent="0.3">
      <c r="B989" s="620">
        <v>43732</v>
      </c>
      <c r="C989" s="621">
        <v>72.599999999999994</v>
      </c>
      <c r="D989" s="621">
        <v>143.5</v>
      </c>
    </row>
    <row r="990" spans="2:4" ht="10.5" customHeight="1" x14ac:dyDescent="0.3">
      <c r="B990" s="620">
        <v>43731</v>
      </c>
      <c r="C990" s="621">
        <v>72.8</v>
      </c>
      <c r="D990" s="621">
        <v>141.5</v>
      </c>
    </row>
    <row r="991" spans="2:4" ht="10.5" customHeight="1" x14ac:dyDescent="0.3">
      <c r="B991" s="620">
        <v>43728</v>
      </c>
      <c r="C991" s="621">
        <v>76</v>
      </c>
      <c r="D991" s="621">
        <v>144.1</v>
      </c>
    </row>
    <row r="992" spans="2:4" ht="10.5" customHeight="1" x14ac:dyDescent="0.3">
      <c r="B992" s="620">
        <v>43727</v>
      </c>
      <c r="C992" s="621">
        <v>76.599999999999994</v>
      </c>
      <c r="D992" s="621">
        <v>139.30000000000001</v>
      </c>
    </row>
    <row r="993" spans="2:4" ht="10.5" customHeight="1" x14ac:dyDescent="0.3">
      <c r="B993" s="620">
        <v>43726</v>
      </c>
      <c r="C993" s="621">
        <v>74</v>
      </c>
      <c r="D993" s="621">
        <v>138.39999999999998</v>
      </c>
    </row>
    <row r="994" spans="2:4" ht="10.5" customHeight="1" x14ac:dyDescent="0.3">
      <c r="B994" s="620">
        <v>43725</v>
      </c>
      <c r="C994" s="621">
        <v>77</v>
      </c>
      <c r="D994" s="621">
        <v>140.30000000000001</v>
      </c>
    </row>
    <row r="995" spans="2:4" ht="10.5" customHeight="1" x14ac:dyDescent="0.3">
      <c r="B995" s="620">
        <v>43724</v>
      </c>
      <c r="C995" s="621">
        <v>74.8</v>
      </c>
      <c r="D995" s="621">
        <v>132.69999999999999</v>
      </c>
    </row>
    <row r="996" spans="2:4" ht="10.5" customHeight="1" x14ac:dyDescent="0.3">
      <c r="B996" s="620">
        <v>43721</v>
      </c>
      <c r="C996" s="621">
        <v>75.8</v>
      </c>
      <c r="D996" s="621">
        <v>132.20000000000002</v>
      </c>
    </row>
    <row r="997" spans="2:4" ht="10.5" customHeight="1" x14ac:dyDescent="0.3">
      <c r="B997" s="620">
        <v>43720</v>
      </c>
      <c r="C997" s="621">
        <v>75.8</v>
      </c>
      <c r="D997" s="621">
        <v>138.20000000000002</v>
      </c>
    </row>
    <row r="998" spans="2:4" ht="10.5" customHeight="1" x14ac:dyDescent="0.3">
      <c r="B998" s="620">
        <v>43719</v>
      </c>
      <c r="C998" s="621">
        <v>82.899999999999991</v>
      </c>
      <c r="D998" s="621">
        <v>154.29999999999998</v>
      </c>
    </row>
    <row r="999" spans="2:4" ht="10.5" customHeight="1" x14ac:dyDescent="0.3">
      <c r="B999" s="620">
        <v>43718</v>
      </c>
      <c r="C999" s="621">
        <v>81.5</v>
      </c>
      <c r="D999" s="621">
        <v>157.6</v>
      </c>
    </row>
    <row r="1000" spans="2:4" ht="10.5" customHeight="1" x14ac:dyDescent="0.3">
      <c r="B1000" s="620">
        <v>43717</v>
      </c>
      <c r="C1000" s="621">
        <v>81.399999999999991</v>
      </c>
      <c r="D1000" s="621">
        <v>153.79999999999998</v>
      </c>
    </row>
    <row r="1001" spans="2:4" ht="10.5" customHeight="1" x14ac:dyDescent="0.3">
      <c r="B1001" s="620">
        <v>43714</v>
      </c>
      <c r="C1001" s="621">
        <v>81.5</v>
      </c>
      <c r="D1001" s="621">
        <v>151.6</v>
      </c>
    </row>
    <row r="1002" spans="2:4" ht="10.5" customHeight="1" x14ac:dyDescent="0.3">
      <c r="B1002" s="620">
        <v>43713</v>
      </c>
      <c r="C1002" s="621">
        <v>83.5</v>
      </c>
      <c r="D1002" s="621">
        <v>150.19999999999999</v>
      </c>
    </row>
    <row r="1003" spans="2:4" ht="10.5" customHeight="1" x14ac:dyDescent="0.3">
      <c r="B1003" s="620">
        <v>43712</v>
      </c>
      <c r="C1003" s="621">
        <v>83.800000000000011</v>
      </c>
      <c r="D1003" s="621">
        <v>149.9</v>
      </c>
    </row>
    <row r="1004" spans="2:4" ht="10.5" customHeight="1" x14ac:dyDescent="0.3">
      <c r="B1004" s="620">
        <v>43711</v>
      </c>
      <c r="C1004" s="621">
        <v>82.199999999999989</v>
      </c>
      <c r="D1004" s="621">
        <v>157.69999999999999</v>
      </c>
    </row>
    <row r="1005" spans="2:4" ht="10.5" customHeight="1" x14ac:dyDescent="0.3">
      <c r="B1005" s="620">
        <v>43710</v>
      </c>
      <c r="C1005" s="621">
        <v>84</v>
      </c>
      <c r="D1005" s="621">
        <v>167.2</v>
      </c>
    </row>
    <row r="1006" spans="2:4" ht="10.5" customHeight="1" x14ac:dyDescent="0.3">
      <c r="B1006" s="620">
        <v>43707</v>
      </c>
      <c r="C1006" s="621">
        <v>82.399999999999991</v>
      </c>
      <c r="D1006" s="621">
        <v>173.99999999999997</v>
      </c>
    </row>
    <row r="1007" spans="2:4" ht="10.5" customHeight="1" x14ac:dyDescent="0.3">
      <c r="B1007" s="620">
        <v>43706</v>
      </c>
      <c r="C1007" s="621">
        <v>80.5</v>
      </c>
      <c r="D1007" s="621">
        <v>168.29999999999998</v>
      </c>
    </row>
    <row r="1008" spans="2:4" ht="10.5" customHeight="1" x14ac:dyDescent="0.3">
      <c r="B1008" s="620">
        <v>43705</v>
      </c>
      <c r="C1008" s="621">
        <v>78.400000000000006</v>
      </c>
      <c r="D1008" s="621">
        <v>174.7</v>
      </c>
    </row>
    <row r="1009" spans="2:4" ht="10.5" customHeight="1" x14ac:dyDescent="0.3">
      <c r="B1009" s="620">
        <v>43704</v>
      </c>
      <c r="C1009" s="621">
        <v>78.3</v>
      </c>
      <c r="D1009" s="621">
        <v>183.5</v>
      </c>
    </row>
    <row r="1010" spans="2:4" ht="10.5" customHeight="1" x14ac:dyDescent="0.3">
      <c r="B1010" s="620">
        <v>43703</v>
      </c>
      <c r="C1010" s="621">
        <v>81.2</v>
      </c>
      <c r="D1010" s="621">
        <v>200.3</v>
      </c>
    </row>
    <row r="1011" spans="2:4" ht="10.5" customHeight="1" x14ac:dyDescent="0.3">
      <c r="B1011" s="620">
        <v>43700</v>
      </c>
      <c r="C1011" s="621">
        <v>81.900000000000006</v>
      </c>
      <c r="D1011" s="621">
        <v>199.00000000000003</v>
      </c>
    </row>
    <row r="1012" spans="2:4" ht="10.5" customHeight="1" x14ac:dyDescent="0.3">
      <c r="B1012" s="620">
        <v>43699</v>
      </c>
      <c r="C1012" s="621">
        <v>79.600000000000009</v>
      </c>
      <c r="D1012" s="621">
        <v>197.3</v>
      </c>
    </row>
    <row r="1013" spans="2:4" ht="10.5" customHeight="1" x14ac:dyDescent="0.3">
      <c r="B1013" s="620">
        <v>43698</v>
      </c>
      <c r="C1013" s="621">
        <v>77.5</v>
      </c>
      <c r="D1013" s="621">
        <v>200.99999999999997</v>
      </c>
    </row>
    <row r="1014" spans="2:4" ht="10.5" customHeight="1" x14ac:dyDescent="0.3">
      <c r="B1014" s="620">
        <v>43697</v>
      </c>
      <c r="C1014" s="621">
        <v>78.8</v>
      </c>
      <c r="D1014" s="621">
        <v>203.9</v>
      </c>
    </row>
    <row r="1015" spans="2:4" ht="10.5" customHeight="1" x14ac:dyDescent="0.3">
      <c r="B1015" s="620">
        <v>43696</v>
      </c>
      <c r="C1015" s="621">
        <v>78.3</v>
      </c>
      <c r="D1015" s="621">
        <v>207.7</v>
      </c>
    </row>
    <row r="1016" spans="2:4" ht="10.5" customHeight="1" x14ac:dyDescent="0.3">
      <c r="B1016" s="620">
        <v>43693</v>
      </c>
      <c r="C1016" s="621">
        <v>77.7</v>
      </c>
      <c r="D1016" s="621">
        <v>208.2</v>
      </c>
    </row>
    <row r="1017" spans="2:4" ht="10.5" customHeight="1" x14ac:dyDescent="0.3">
      <c r="B1017" s="620">
        <v>43692</v>
      </c>
      <c r="C1017" s="621">
        <v>74.3</v>
      </c>
      <c r="D1017" s="621">
        <v>204.3</v>
      </c>
    </row>
    <row r="1018" spans="2:4" ht="10.5" customHeight="1" x14ac:dyDescent="0.3">
      <c r="B1018" s="620">
        <v>43691</v>
      </c>
      <c r="C1018" s="621">
        <v>79.400000000000006</v>
      </c>
      <c r="D1018" s="621">
        <v>216.39999999999998</v>
      </c>
    </row>
    <row r="1019" spans="2:4" ht="10.5" customHeight="1" x14ac:dyDescent="0.3">
      <c r="B1019" s="620">
        <v>43690</v>
      </c>
      <c r="C1019" s="621">
        <v>82</v>
      </c>
      <c r="D1019" s="621">
        <v>222.9</v>
      </c>
    </row>
    <row r="1020" spans="2:4" ht="10.5" customHeight="1" x14ac:dyDescent="0.3">
      <c r="B1020" s="620">
        <v>43689</v>
      </c>
      <c r="C1020" s="621">
        <v>83.2</v>
      </c>
      <c r="D1020" s="621">
        <v>233</v>
      </c>
    </row>
    <row r="1021" spans="2:4" ht="10.5" customHeight="1" x14ac:dyDescent="0.3">
      <c r="B1021" s="620">
        <v>43686</v>
      </c>
      <c r="C1021" s="621">
        <v>84.399999999999991</v>
      </c>
      <c r="D1021" s="621">
        <v>240.60000000000002</v>
      </c>
    </row>
    <row r="1022" spans="2:4" ht="10.5" customHeight="1" x14ac:dyDescent="0.3">
      <c r="B1022" s="620">
        <v>43685</v>
      </c>
      <c r="C1022" s="621">
        <v>79.400000000000006</v>
      </c>
      <c r="D1022" s="621">
        <v>209.60000000000002</v>
      </c>
    </row>
    <row r="1023" spans="2:4" ht="10.5" customHeight="1" x14ac:dyDescent="0.3">
      <c r="B1023" s="620">
        <v>43684</v>
      </c>
      <c r="C1023" s="621">
        <v>74.400000000000006</v>
      </c>
      <c r="D1023" s="621">
        <v>197.7</v>
      </c>
    </row>
    <row r="1024" spans="2:4" ht="10.5" customHeight="1" x14ac:dyDescent="0.3">
      <c r="B1024" s="620">
        <v>43683</v>
      </c>
      <c r="C1024" s="621">
        <v>76.400000000000006</v>
      </c>
      <c r="D1024" s="621">
        <v>204.6</v>
      </c>
    </row>
    <row r="1025" spans="2:4" ht="10.5" customHeight="1" x14ac:dyDescent="0.3">
      <c r="B1025" s="620">
        <v>43682</v>
      </c>
      <c r="C1025" s="621">
        <v>75.900000000000006</v>
      </c>
      <c r="D1025" s="621">
        <v>207.29999999999998</v>
      </c>
    </row>
    <row r="1026" spans="2:4" ht="10.5" customHeight="1" x14ac:dyDescent="0.3">
      <c r="B1026" s="620">
        <v>43679</v>
      </c>
      <c r="C1026" s="621">
        <v>74.5</v>
      </c>
      <c r="D1026" s="621">
        <v>203.09999999999997</v>
      </c>
    </row>
    <row r="1027" spans="2:4" ht="10.5" customHeight="1" x14ac:dyDescent="0.3">
      <c r="B1027" s="620">
        <v>43678</v>
      </c>
      <c r="C1027" s="621">
        <v>73.5</v>
      </c>
      <c r="D1027" s="621">
        <v>200.59999999999997</v>
      </c>
    </row>
    <row r="1028" spans="2:4" ht="10.5" customHeight="1" x14ac:dyDescent="0.3">
      <c r="B1028" s="620">
        <v>43677</v>
      </c>
      <c r="C1028" s="621">
        <v>72.7</v>
      </c>
      <c r="D1028" s="621">
        <v>198.29999999999998</v>
      </c>
    </row>
    <row r="1029" spans="2:4" ht="10.5" customHeight="1" x14ac:dyDescent="0.3">
      <c r="B1029" s="620">
        <v>43676</v>
      </c>
      <c r="C1029" s="621">
        <v>74.8</v>
      </c>
      <c r="D1029" s="621">
        <v>198.1</v>
      </c>
    </row>
    <row r="1030" spans="2:4" ht="10.5" customHeight="1" x14ac:dyDescent="0.3">
      <c r="B1030" s="620">
        <v>43675</v>
      </c>
      <c r="C1030" s="621">
        <v>75</v>
      </c>
      <c r="D1030" s="621">
        <v>197.2</v>
      </c>
    </row>
    <row r="1031" spans="2:4" ht="10.5" customHeight="1" x14ac:dyDescent="0.3">
      <c r="B1031" s="620">
        <v>43672</v>
      </c>
      <c r="C1031" s="621">
        <v>75.400000000000006</v>
      </c>
      <c r="D1031" s="621">
        <v>195.2</v>
      </c>
    </row>
    <row r="1032" spans="2:4" ht="10.5" customHeight="1" x14ac:dyDescent="0.3">
      <c r="B1032" s="620">
        <v>43671</v>
      </c>
      <c r="C1032" s="621">
        <v>72.8</v>
      </c>
      <c r="D1032" s="621">
        <v>188.5</v>
      </c>
    </row>
    <row r="1033" spans="2:4" ht="10.5" customHeight="1" x14ac:dyDescent="0.3">
      <c r="B1033" s="620">
        <v>43670</v>
      </c>
      <c r="C1033" s="621">
        <v>72.599999999999994</v>
      </c>
      <c r="D1033" s="621">
        <v>187.60000000000002</v>
      </c>
    </row>
    <row r="1034" spans="2:4" ht="10.5" customHeight="1" x14ac:dyDescent="0.3">
      <c r="B1034" s="620">
        <v>43669</v>
      </c>
      <c r="C1034" s="621">
        <v>74.900000000000006</v>
      </c>
      <c r="D1034" s="621">
        <v>196</v>
      </c>
    </row>
    <row r="1035" spans="2:4" ht="10.5" customHeight="1" x14ac:dyDescent="0.3">
      <c r="B1035" s="620">
        <v>43668</v>
      </c>
      <c r="C1035" s="621">
        <v>74.599999999999994</v>
      </c>
      <c r="D1035" s="621">
        <v>201.40000000000003</v>
      </c>
    </row>
    <row r="1036" spans="2:4" ht="10.5" customHeight="1" x14ac:dyDescent="0.3">
      <c r="B1036" s="620">
        <v>43665</v>
      </c>
      <c r="C1036" s="621">
        <v>72.300000000000011</v>
      </c>
      <c r="D1036" s="621">
        <v>192.60000000000002</v>
      </c>
    </row>
    <row r="1037" spans="2:4" ht="10.5" customHeight="1" x14ac:dyDescent="0.3">
      <c r="B1037" s="620">
        <v>43664</v>
      </c>
      <c r="C1037" s="621">
        <v>71.599999999999994</v>
      </c>
      <c r="D1037" s="621">
        <v>186.7</v>
      </c>
    </row>
    <row r="1038" spans="2:4" ht="10.5" customHeight="1" x14ac:dyDescent="0.3">
      <c r="B1038" s="620">
        <v>43663</v>
      </c>
      <c r="C1038" s="621">
        <v>74.900000000000006</v>
      </c>
      <c r="D1038" s="621">
        <v>189.4</v>
      </c>
    </row>
    <row r="1039" spans="2:4" ht="10.5" customHeight="1" x14ac:dyDescent="0.3">
      <c r="B1039" s="620">
        <v>43662</v>
      </c>
      <c r="C1039" s="621">
        <v>78</v>
      </c>
      <c r="D1039" s="621">
        <v>190.4</v>
      </c>
    </row>
    <row r="1040" spans="2:4" ht="10.5" customHeight="1" x14ac:dyDescent="0.3">
      <c r="B1040" s="620">
        <v>43661</v>
      </c>
      <c r="C1040" s="621">
        <v>80.2</v>
      </c>
      <c r="D1040" s="621">
        <v>193.6</v>
      </c>
    </row>
    <row r="1041" spans="2:4" ht="10.5" customHeight="1" x14ac:dyDescent="0.3">
      <c r="B1041" s="620">
        <v>43658</v>
      </c>
      <c r="C1041" s="621">
        <v>81.599999999999994</v>
      </c>
      <c r="D1041" s="621">
        <v>197.8</v>
      </c>
    </row>
    <row r="1042" spans="2:4" ht="10.5" customHeight="1" x14ac:dyDescent="0.3">
      <c r="B1042" s="620">
        <v>43657</v>
      </c>
      <c r="C1042" s="621">
        <v>74.599999999999994</v>
      </c>
      <c r="D1042" s="621">
        <v>197.9</v>
      </c>
    </row>
    <row r="1043" spans="2:4" ht="10.5" customHeight="1" x14ac:dyDescent="0.3">
      <c r="B1043" s="620">
        <v>43656</v>
      </c>
      <c r="C1043" s="621">
        <v>74.3</v>
      </c>
      <c r="D1043" s="621">
        <v>203.00000000000003</v>
      </c>
    </row>
    <row r="1044" spans="2:4" ht="10.5" customHeight="1" x14ac:dyDescent="0.3">
      <c r="B1044" s="620">
        <v>43655</v>
      </c>
      <c r="C1044" s="621">
        <v>77.8</v>
      </c>
      <c r="D1044" s="621">
        <v>209.79999999999998</v>
      </c>
    </row>
    <row r="1045" spans="2:4" ht="10.5" customHeight="1" x14ac:dyDescent="0.3">
      <c r="B1045" s="620">
        <v>43654</v>
      </c>
      <c r="C1045" s="621">
        <v>81.2</v>
      </c>
      <c r="D1045" s="621">
        <v>215.7</v>
      </c>
    </row>
    <row r="1046" spans="2:4" ht="10.5" customHeight="1" x14ac:dyDescent="0.3">
      <c r="B1046" s="620">
        <v>43651</v>
      </c>
      <c r="C1046" s="621">
        <v>68.8</v>
      </c>
      <c r="D1046" s="621">
        <v>210.5</v>
      </c>
    </row>
    <row r="1047" spans="2:4" ht="10.5" customHeight="1" x14ac:dyDescent="0.3">
      <c r="B1047" s="620">
        <v>43650</v>
      </c>
      <c r="C1047" s="621">
        <v>64.8</v>
      </c>
      <c r="D1047" s="621">
        <v>206.70000000000002</v>
      </c>
    </row>
    <row r="1048" spans="2:4" ht="10.5" customHeight="1" x14ac:dyDescent="0.3">
      <c r="B1048" s="620">
        <v>43649</v>
      </c>
      <c r="C1048" s="621">
        <v>60.3</v>
      </c>
      <c r="D1048" s="621">
        <v>199.6</v>
      </c>
    </row>
    <row r="1049" spans="2:4" ht="10.5" customHeight="1" x14ac:dyDescent="0.3">
      <c r="B1049" s="620">
        <v>43648</v>
      </c>
      <c r="C1049" s="621">
        <v>66.100000000000009</v>
      </c>
      <c r="D1049" s="621">
        <v>222.2</v>
      </c>
    </row>
    <row r="1050" spans="2:4" ht="10.5" customHeight="1" x14ac:dyDescent="0.3">
      <c r="B1050" s="620">
        <v>43647</v>
      </c>
      <c r="C1050" s="621">
        <v>69.599999999999994</v>
      </c>
      <c r="D1050" s="621">
        <v>230.29999999999998</v>
      </c>
    </row>
    <row r="1051" spans="2:4" ht="10.5" customHeight="1" x14ac:dyDescent="0.3">
      <c r="B1051" s="620">
        <v>43644</v>
      </c>
      <c r="C1051" s="621">
        <v>72.100000000000009</v>
      </c>
      <c r="D1051" s="621">
        <v>241.6</v>
      </c>
    </row>
    <row r="1052" spans="2:4" ht="10.5" customHeight="1" x14ac:dyDescent="0.3">
      <c r="B1052" s="620">
        <v>43643</v>
      </c>
      <c r="C1052" s="621">
        <v>71.300000000000011</v>
      </c>
      <c r="D1052" s="621">
        <v>244.79999999999998</v>
      </c>
    </row>
    <row r="1053" spans="2:4" ht="10.5" customHeight="1" x14ac:dyDescent="0.3">
      <c r="B1053" s="620">
        <v>43642</v>
      </c>
      <c r="C1053" s="621">
        <v>69.7</v>
      </c>
      <c r="D1053" s="621">
        <v>244.89999999999998</v>
      </c>
    </row>
    <row r="1054" spans="2:4" ht="10.5" customHeight="1" x14ac:dyDescent="0.3">
      <c r="B1054" s="620">
        <v>43641</v>
      </c>
      <c r="C1054" s="621">
        <v>71.399999999999991</v>
      </c>
      <c r="D1054" s="621">
        <v>248.89999999999998</v>
      </c>
    </row>
    <row r="1055" spans="2:4" ht="10.5" customHeight="1" x14ac:dyDescent="0.3">
      <c r="B1055" s="620">
        <v>43640</v>
      </c>
      <c r="C1055" s="621">
        <v>71.899999999999991</v>
      </c>
      <c r="D1055" s="621">
        <v>246.90000000000003</v>
      </c>
    </row>
    <row r="1056" spans="2:4" ht="10.5" customHeight="1" x14ac:dyDescent="0.3">
      <c r="B1056" s="620">
        <v>43637</v>
      </c>
      <c r="C1056" s="621">
        <v>72.599999999999994</v>
      </c>
      <c r="D1056" s="621">
        <v>244.4</v>
      </c>
    </row>
    <row r="1057" spans="2:4" ht="10.5" customHeight="1" x14ac:dyDescent="0.3">
      <c r="B1057" s="620">
        <v>43636</v>
      </c>
      <c r="C1057" s="621">
        <v>71.100000000000009</v>
      </c>
      <c r="D1057" s="621">
        <v>247.29999999999998</v>
      </c>
    </row>
    <row r="1058" spans="2:4" ht="10.5" customHeight="1" x14ac:dyDescent="0.3">
      <c r="B1058" s="620">
        <v>43635</v>
      </c>
      <c r="C1058" s="621">
        <v>69.699999999999989</v>
      </c>
      <c r="D1058" s="621">
        <v>240.7</v>
      </c>
    </row>
    <row r="1059" spans="2:4" ht="10.5" customHeight="1" x14ac:dyDescent="0.3">
      <c r="B1059" s="620">
        <v>43634</v>
      </c>
      <c r="C1059" s="621">
        <v>71.300000000000011</v>
      </c>
      <c r="D1059" s="621">
        <v>242.79999999999998</v>
      </c>
    </row>
    <row r="1060" spans="2:4" ht="10.5" customHeight="1" x14ac:dyDescent="0.3">
      <c r="B1060" s="620">
        <v>43633</v>
      </c>
      <c r="C1060" s="621">
        <v>77.100000000000009</v>
      </c>
      <c r="D1060" s="621">
        <v>253.5</v>
      </c>
    </row>
    <row r="1061" spans="2:4" ht="10.5" customHeight="1" x14ac:dyDescent="0.3">
      <c r="B1061" s="620">
        <v>43630</v>
      </c>
      <c r="C1061" s="621">
        <v>75.599999999999994</v>
      </c>
      <c r="D1061" s="621">
        <v>257.59999999999997</v>
      </c>
    </row>
    <row r="1062" spans="2:4" ht="10.5" customHeight="1" x14ac:dyDescent="0.3">
      <c r="B1062" s="620">
        <v>43629</v>
      </c>
      <c r="C1062" s="621">
        <v>78.900000000000006</v>
      </c>
      <c r="D1062" s="621">
        <v>261.3</v>
      </c>
    </row>
    <row r="1063" spans="2:4" ht="10.5" customHeight="1" x14ac:dyDescent="0.3">
      <c r="B1063" s="620">
        <v>43628</v>
      </c>
      <c r="C1063" s="621">
        <v>80.8</v>
      </c>
      <c r="D1063" s="621">
        <v>266.10000000000002</v>
      </c>
    </row>
    <row r="1064" spans="2:4" ht="10.5" customHeight="1" x14ac:dyDescent="0.3">
      <c r="B1064" s="620">
        <v>43627</v>
      </c>
      <c r="C1064" s="621">
        <v>80.5</v>
      </c>
      <c r="D1064" s="621">
        <v>254.1</v>
      </c>
    </row>
    <row r="1065" spans="2:4" ht="10.5" customHeight="1" x14ac:dyDescent="0.3">
      <c r="B1065" s="620">
        <v>43626</v>
      </c>
      <c r="C1065" s="621">
        <v>82.399999999999991</v>
      </c>
      <c r="D1065" s="621">
        <v>257.09999999999997</v>
      </c>
    </row>
    <row r="1066" spans="2:4" ht="10.5" customHeight="1" x14ac:dyDescent="0.3">
      <c r="B1066" s="620">
        <v>43623</v>
      </c>
      <c r="C1066" s="621">
        <v>80.900000000000006</v>
      </c>
      <c r="D1066" s="621">
        <v>261.60000000000002</v>
      </c>
    </row>
    <row r="1067" spans="2:4" ht="10.5" customHeight="1" x14ac:dyDescent="0.3">
      <c r="B1067" s="620">
        <v>43622</v>
      </c>
      <c r="C1067" s="621">
        <v>84.7</v>
      </c>
      <c r="D1067" s="621">
        <v>272.40000000000003</v>
      </c>
    </row>
    <row r="1068" spans="2:4" ht="10.5" customHeight="1" x14ac:dyDescent="0.3">
      <c r="B1068" s="620">
        <v>43621</v>
      </c>
      <c r="C1068" s="621">
        <v>85.5</v>
      </c>
      <c r="D1068" s="621">
        <v>270.8</v>
      </c>
    </row>
    <row r="1069" spans="2:4" ht="10.5" customHeight="1" x14ac:dyDescent="0.3">
      <c r="B1069" s="620">
        <v>43620</v>
      </c>
      <c r="C1069" s="621">
        <v>87.3</v>
      </c>
      <c r="D1069" s="621">
        <v>273.2</v>
      </c>
    </row>
    <row r="1070" spans="2:4" ht="10.5" customHeight="1" x14ac:dyDescent="0.3">
      <c r="B1070" s="620">
        <v>43619</v>
      </c>
      <c r="C1070" s="621">
        <v>89.399999999999991</v>
      </c>
      <c r="D1070" s="621">
        <v>277.29999999999995</v>
      </c>
    </row>
    <row r="1071" spans="2:4" ht="10.5" customHeight="1" x14ac:dyDescent="0.3">
      <c r="B1071" s="620">
        <v>43616</v>
      </c>
      <c r="C1071" s="621">
        <v>91.6</v>
      </c>
      <c r="D1071" s="621">
        <v>286.39999999999998</v>
      </c>
    </row>
    <row r="1072" spans="2:4" ht="10.5" customHeight="1" x14ac:dyDescent="0.3">
      <c r="B1072" s="620">
        <v>43615</v>
      </c>
      <c r="C1072" s="621">
        <v>93.5</v>
      </c>
      <c r="D1072" s="621">
        <v>281.8</v>
      </c>
    </row>
    <row r="1073" spans="2:4" ht="10.5" customHeight="1" x14ac:dyDescent="0.3">
      <c r="B1073" s="620">
        <v>43614</v>
      </c>
      <c r="C1073" s="621">
        <v>91.100000000000009</v>
      </c>
      <c r="D1073" s="621">
        <v>281.89999999999998</v>
      </c>
    </row>
    <row r="1074" spans="2:4" ht="10.5" customHeight="1" x14ac:dyDescent="0.3">
      <c r="B1074" s="620">
        <v>43613</v>
      </c>
      <c r="C1074" s="621">
        <v>94.600000000000009</v>
      </c>
      <c r="D1074" s="621">
        <v>284.2</v>
      </c>
    </row>
    <row r="1075" spans="2:4" ht="10.5" customHeight="1" x14ac:dyDescent="0.3">
      <c r="B1075" s="620">
        <v>43612</v>
      </c>
      <c r="C1075" s="621">
        <v>95.2</v>
      </c>
      <c r="D1075" s="621">
        <v>280</v>
      </c>
    </row>
    <row r="1076" spans="2:4" ht="10.5" customHeight="1" x14ac:dyDescent="0.3">
      <c r="B1076" s="620">
        <v>43609</v>
      </c>
      <c r="C1076" s="621">
        <v>94.199999999999989</v>
      </c>
      <c r="D1076" s="621">
        <v>266.7</v>
      </c>
    </row>
    <row r="1077" spans="2:4" ht="10.5" customHeight="1" x14ac:dyDescent="0.3">
      <c r="B1077" s="620">
        <v>43608</v>
      </c>
      <c r="C1077" s="621">
        <v>97.6</v>
      </c>
      <c r="D1077" s="621">
        <v>275.89999999999998</v>
      </c>
    </row>
    <row r="1078" spans="2:4" ht="10.5" customHeight="1" x14ac:dyDescent="0.3">
      <c r="B1078" s="620">
        <v>43607</v>
      </c>
      <c r="C1078" s="621">
        <v>95.1</v>
      </c>
      <c r="D1078" s="621">
        <v>271.3</v>
      </c>
    </row>
    <row r="1079" spans="2:4" ht="10.5" customHeight="1" x14ac:dyDescent="0.3">
      <c r="B1079" s="620">
        <v>43606</v>
      </c>
      <c r="C1079" s="621">
        <v>93.9</v>
      </c>
      <c r="D1079" s="621">
        <v>270.2</v>
      </c>
    </row>
    <row r="1080" spans="2:4" ht="10.5" customHeight="1" x14ac:dyDescent="0.3">
      <c r="B1080" s="620">
        <v>43605</v>
      </c>
      <c r="C1080" s="621">
        <v>97.5</v>
      </c>
      <c r="D1080" s="621">
        <v>279.3</v>
      </c>
    </row>
    <row r="1081" spans="2:4" ht="10.5" customHeight="1" x14ac:dyDescent="0.3">
      <c r="B1081" s="620">
        <v>43602</v>
      </c>
      <c r="C1081" s="621">
        <v>98.5</v>
      </c>
      <c r="D1081" s="621">
        <v>277.8</v>
      </c>
    </row>
    <row r="1082" spans="2:4" ht="10.5" customHeight="1" x14ac:dyDescent="0.3">
      <c r="B1082" s="620">
        <v>43601</v>
      </c>
      <c r="C1082" s="621">
        <v>100.10000000000001</v>
      </c>
      <c r="D1082" s="621">
        <v>277.60000000000002</v>
      </c>
    </row>
    <row r="1083" spans="2:4" ht="10.5" customHeight="1" x14ac:dyDescent="0.3">
      <c r="B1083" s="620">
        <v>43600</v>
      </c>
      <c r="C1083" s="621">
        <v>105</v>
      </c>
      <c r="D1083" s="621">
        <v>284.3</v>
      </c>
    </row>
    <row r="1084" spans="2:4" ht="10.5" customHeight="1" x14ac:dyDescent="0.3">
      <c r="B1084" s="620">
        <v>43599</v>
      </c>
      <c r="C1084" s="621">
        <v>105.1</v>
      </c>
      <c r="D1084" s="621">
        <v>281</v>
      </c>
    </row>
    <row r="1085" spans="2:4" ht="10.5" customHeight="1" x14ac:dyDescent="0.3">
      <c r="B1085" s="620">
        <v>43598</v>
      </c>
      <c r="C1085" s="621">
        <v>106.89999999999999</v>
      </c>
      <c r="D1085" s="621">
        <v>276.79999999999995</v>
      </c>
    </row>
    <row r="1086" spans="2:4" ht="10.5" customHeight="1" x14ac:dyDescent="0.3">
      <c r="B1086" s="620">
        <v>43595</v>
      </c>
      <c r="C1086" s="621">
        <v>102.69999999999999</v>
      </c>
      <c r="D1086" s="621">
        <v>273.3</v>
      </c>
    </row>
    <row r="1087" spans="2:4" ht="10.5" customHeight="1" x14ac:dyDescent="0.3">
      <c r="B1087" s="620">
        <v>43594</v>
      </c>
      <c r="C1087" s="621">
        <v>104.1</v>
      </c>
      <c r="D1087" s="621">
        <v>272.2</v>
      </c>
    </row>
    <row r="1088" spans="2:4" ht="10.5" customHeight="1" x14ac:dyDescent="0.3">
      <c r="B1088" s="620">
        <v>43593</v>
      </c>
      <c r="C1088" s="621">
        <v>100.2</v>
      </c>
      <c r="D1088" s="621">
        <v>265.3</v>
      </c>
    </row>
    <row r="1089" spans="2:4" ht="10.5" customHeight="1" x14ac:dyDescent="0.3">
      <c r="B1089" s="620">
        <v>43592</v>
      </c>
      <c r="C1089" s="621">
        <v>100.2</v>
      </c>
      <c r="D1089" s="621">
        <v>262.29999999999995</v>
      </c>
    </row>
    <row r="1090" spans="2:4" ht="10.5" customHeight="1" x14ac:dyDescent="0.3">
      <c r="B1090" s="620">
        <v>43591</v>
      </c>
      <c r="C1090" s="621">
        <v>97.5</v>
      </c>
      <c r="D1090" s="621">
        <v>256.5</v>
      </c>
    </row>
    <row r="1091" spans="2:4" ht="10.5" customHeight="1" x14ac:dyDescent="0.3">
      <c r="B1091" s="620">
        <v>43588</v>
      </c>
      <c r="C1091" s="621">
        <v>96.8</v>
      </c>
      <c r="D1091" s="621">
        <v>253.2</v>
      </c>
    </row>
    <row r="1092" spans="2:4" ht="10.5" customHeight="1" x14ac:dyDescent="0.3">
      <c r="B1092" s="620">
        <v>43587</v>
      </c>
      <c r="C1092" s="621">
        <v>97.399999999999991</v>
      </c>
      <c r="D1092" s="621">
        <v>252.8</v>
      </c>
    </row>
    <row r="1093" spans="2:4" ht="10.5" customHeight="1" x14ac:dyDescent="0.3">
      <c r="B1093" s="620">
        <v>43586</v>
      </c>
      <c r="C1093" s="621">
        <v>99.1</v>
      </c>
      <c r="D1093" s="621">
        <v>255.10000000000002</v>
      </c>
    </row>
    <row r="1094" spans="2:4" ht="10.5" customHeight="1" x14ac:dyDescent="0.3">
      <c r="B1094" s="620">
        <v>43585</v>
      </c>
      <c r="C1094" s="621">
        <v>99.1</v>
      </c>
      <c r="D1094" s="621">
        <v>255.10000000000002</v>
      </c>
    </row>
    <row r="1095" spans="2:4" ht="10.5" customHeight="1" x14ac:dyDescent="0.3">
      <c r="B1095" s="620">
        <v>43584</v>
      </c>
      <c r="C1095" s="621">
        <v>101.50000000000001</v>
      </c>
      <c r="D1095" s="621">
        <v>258.70000000000005</v>
      </c>
    </row>
    <row r="1096" spans="2:4" ht="10.5" customHeight="1" x14ac:dyDescent="0.3">
      <c r="B1096" s="620">
        <v>43581</v>
      </c>
      <c r="C1096" s="621">
        <v>104.60000000000001</v>
      </c>
      <c r="D1096" s="621">
        <v>259.89999999999998</v>
      </c>
    </row>
    <row r="1097" spans="2:4" ht="10.5" customHeight="1" x14ac:dyDescent="0.3">
      <c r="B1097" s="620">
        <v>43580</v>
      </c>
      <c r="C1097" s="621">
        <v>110.39999999999999</v>
      </c>
      <c r="D1097" s="621">
        <v>270.10000000000002</v>
      </c>
    </row>
    <row r="1098" spans="2:4" ht="10.5" customHeight="1" x14ac:dyDescent="0.3">
      <c r="B1098" s="620">
        <v>43579</v>
      </c>
      <c r="C1098" s="621">
        <v>108.79999999999998</v>
      </c>
      <c r="D1098" s="621">
        <v>263.7</v>
      </c>
    </row>
    <row r="1099" spans="2:4" ht="10.5" customHeight="1" x14ac:dyDescent="0.3">
      <c r="B1099" s="620">
        <v>43578</v>
      </c>
      <c r="C1099" s="621">
        <v>107.80000000000001</v>
      </c>
      <c r="D1099" s="621">
        <v>263.8</v>
      </c>
    </row>
    <row r="1100" spans="2:4" ht="10.5" customHeight="1" x14ac:dyDescent="0.3">
      <c r="B1100" s="620">
        <v>43577</v>
      </c>
      <c r="C1100" s="621">
        <v>104.4</v>
      </c>
      <c r="D1100" s="621">
        <v>257</v>
      </c>
    </row>
    <row r="1101" spans="2:4" ht="10.5" customHeight="1" x14ac:dyDescent="0.3">
      <c r="B1101" s="620">
        <v>43574</v>
      </c>
      <c r="C1101" s="621">
        <v>104.4</v>
      </c>
      <c r="D1101" s="621">
        <v>257</v>
      </c>
    </row>
    <row r="1102" spans="2:4" ht="10.5" customHeight="1" x14ac:dyDescent="0.3">
      <c r="B1102" s="620">
        <v>43573</v>
      </c>
      <c r="C1102" s="621">
        <v>104.4</v>
      </c>
      <c r="D1102" s="621">
        <v>257</v>
      </c>
    </row>
    <row r="1103" spans="2:4" ht="10.5" customHeight="1" x14ac:dyDescent="0.3">
      <c r="B1103" s="620">
        <v>43572</v>
      </c>
      <c r="C1103" s="621">
        <v>102.8</v>
      </c>
      <c r="D1103" s="621">
        <v>253.29999999999998</v>
      </c>
    </row>
    <row r="1104" spans="2:4" ht="10.5" customHeight="1" x14ac:dyDescent="0.3">
      <c r="B1104" s="620">
        <v>43571</v>
      </c>
      <c r="C1104" s="621">
        <v>102.30000000000001</v>
      </c>
      <c r="D1104" s="621">
        <v>253.29999999999998</v>
      </c>
    </row>
    <row r="1105" spans="2:4" ht="10.5" customHeight="1" x14ac:dyDescent="0.3">
      <c r="B1105" s="620">
        <v>43570</v>
      </c>
      <c r="C1105" s="621">
        <v>103.2</v>
      </c>
      <c r="D1105" s="621">
        <v>251.40000000000003</v>
      </c>
    </row>
    <row r="1106" spans="2:4" ht="10.5" customHeight="1" x14ac:dyDescent="0.3">
      <c r="B1106" s="620">
        <v>43567</v>
      </c>
      <c r="C1106" s="621">
        <v>99.7</v>
      </c>
      <c r="D1106" s="621">
        <v>248.5</v>
      </c>
    </row>
    <row r="1107" spans="2:4" ht="10.5" customHeight="1" x14ac:dyDescent="0.3">
      <c r="B1107" s="620">
        <v>43566</v>
      </c>
      <c r="C1107" s="621">
        <v>101.59999999999998</v>
      </c>
      <c r="D1107" s="621">
        <v>251.79999999999998</v>
      </c>
    </row>
    <row r="1108" spans="2:4" ht="10.5" customHeight="1" x14ac:dyDescent="0.3">
      <c r="B1108" s="620">
        <v>43565</v>
      </c>
      <c r="C1108" s="621">
        <v>107.89999999999999</v>
      </c>
      <c r="D1108" s="621">
        <v>258.8</v>
      </c>
    </row>
    <row r="1109" spans="2:4" ht="10.5" customHeight="1" x14ac:dyDescent="0.3">
      <c r="B1109" s="620">
        <v>43564</v>
      </c>
      <c r="C1109" s="621">
        <v>108.59999999999998</v>
      </c>
      <c r="D1109" s="621">
        <v>258.2</v>
      </c>
    </row>
    <row r="1110" spans="2:4" ht="10.5" customHeight="1" x14ac:dyDescent="0.3">
      <c r="B1110" s="620">
        <v>43563</v>
      </c>
      <c r="C1110" s="621">
        <v>108.89999999999999</v>
      </c>
      <c r="D1110" s="621">
        <v>263.60000000000002</v>
      </c>
    </row>
    <row r="1111" spans="2:4" ht="10.5" customHeight="1" x14ac:dyDescent="0.3">
      <c r="B1111" s="620">
        <v>43560</v>
      </c>
      <c r="C1111" s="621">
        <v>109.89999999999999</v>
      </c>
      <c r="D1111" s="621">
        <v>246.8</v>
      </c>
    </row>
    <row r="1112" spans="2:4" ht="10.5" customHeight="1" x14ac:dyDescent="0.3">
      <c r="B1112" s="620">
        <v>43559</v>
      </c>
      <c r="C1112" s="621">
        <v>111.7</v>
      </c>
      <c r="D1112" s="621">
        <v>251.39999999999998</v>
      </c>
    </row>
    <row r="1113" spans="2:4" ht="10.5" customHeight="1" x14ac:dyDescent="0.3">
      <c r="B1113" s="620">
        <v>43558</v>
      </c>
      <c r="C1113" s="621">
        <v>114.7</v>
      </c>
      <c r="D1113" s="621">
        <v>254.69999999999996</v>
      </c>
    </row>
    <row r="1114" spans="2:4" ht="10.5" customHeight="1" x14ac:dyDescent="0.3">
      <c r="B1114" s="620">
        <v>43557</v>
      </c>
      <c r="C1114" s="621">
        <v>117.5</v>
      </c>
      <c r="D1114" s="621">
        <v>257.99999999999994</v>
      </c>
    </row>
    <row r="1115" spans="2:4" ht="10.5" customHeight="1" x14ac:dyDescent="0.3">
      <c r="B1115" s="620">
        <v>43556</v>
      </c>
      <c r="C1115" s="621">
        <v>117.7</v>
      </c>
      <c r="D1115" s="621">
        <v>254.2</v>
      </c>
    </row>
    <row r="1116" spans="2:4" ht="10.5" customHeight="1" x14ac:dyDescent="0.3">
      <c r="B1116" s="620">
        <v>43553</v>
      </c>
      <c r="C1116" s="621">
        <v>117.6</v>
      </c>
      <c r="D1116" s="621">
        <v>255.40000000000003</v>
      </c>
    </row>
    <row r="1117" spans="2:4" ht="10.5" customHeight="1" x14ac:dyDescent="0.3">
      <c r="B1117" s="620">
        <v>43552</v>
      </c>
      <c r="C1117" s="621">
        <v>117.40000000000002</v>
      </c>
      <c r="D1117" s="621">
        <v>254.69999999999996</v>
      </c>
    </row>
    <row r="1118" spans="2:4" ht="10.5" customHeight="1" x14ac:dyDescent="0.3">
      <c r="B1118" s="620">
        <v>43551</v>
      </c>
      <c r="C1118" s="621">
        <v>113.9</v>
      </c>
      <c r="D1118" s="621">
        <v>251.9</v>
      </c>
    </row>
    <row r="1119" spans="2:4" ht="10.5" customHeight="1" x14ac:dyDescent="0.3">
      <c r="B1119" s="620">
        <v>43550</v>
      </c>
      <c r="C1119" s="621">
        <v>112.1</v>
      </c>
      <c r="D1119" s="621">
        <v>248.4</v>
      </c>
    </row>
    <row r="1120" spans="2:4" ht="10.5" customHeight="1" x14ac:dyDescent="0.3">
      <c r="B1120" s="620">
        <v>43549</v>
      </c>
      <c r="C1120" s="621">
        <v>113.39999999999999</v>
      </c>
      <c r="D1120" s="621">
        <v>252.20000000000002</v>
      </c>
    </row>
    <row r="1121" spans="2:4" ht="10.5" customHeight="1" x14ac:dyDescent="0.3">
      <c r="B1121" s="620">
        <v>43546</v>
      </c>
      <c r="C1121" s="621">
        <v>110.1</v>
      </c>
      <c r="D1121" s="621">
        <v>247.39999999999998</v>
      </c>
    </row>
    <row r="1122" spans="2:4" ht="10.5" customHeight="1" x14ac:dyDescent="0.3">
      <c r="B1122" s="620">
        <v>43545</v>
      </c>
      <c r="C1122" s="621">
        <v>107</v>
      </c>
      <c r="D1122" s="621">
        <v>240.39999999999998</v>
      </c>
    </row>
    <row r="1123" spans="2:4" ht="10.5" customHeight="1" x14ac:dyDescent="0.3">
      <c r="B1123" s="620">
        <v>43544</v>
      </c>
      <c r="C1123" s="621">
        <v>109.2</v>
      </c>
      <c r="D1123" s="621">
        <v>243.00000000000003</v>
      </c>
    </row>
    <row r="1124" spans="2:4" ht="10.5" customHeight="1" x14ac:dyDescent="0.3">
      <c r="B1124" s="620">
        <v>43543</v>
      </c>
      <c r="C1124" s="621">
        <v>107.80000000000001</v>
      </c>
      <c r="D1124" s="621">
        <v>238.39999999999998</v>
      </c>
    </row>
    <row r="1125" spans="2:4" ht="10.5" customHeight="1" x14ac:dyDescent="0.3">
      <c r="B1125" s="620">
        <v>43542</v>
      </c>
      <c r="C1125" s="621">
        <v>108.3</v>
      </c>
      <c r="D1125" s="621">
        <v>234.39999999999998</v>
      </c>
    </row>
    <row r="1126" spans="2:4" ht="10.5" customHeight="1" x14ac:dyDescent="0.3">
      <c r="B1126" s="620">
        <v>43539</v>
      </c>
      <c r="C1126" s="621">
        <v>111.5</v>
      </c>
      <c r="D1126" s="621">
        <v>240.90000000000003</v>
      </c>
    </row>
    <row r="1127" spans="2:4" ht="10.5" customHeight="1" x14ac:dyDescent="0.3">
      <c r="B1127" s="620">
        <v>43538</v>
      </c>
      <c r="C1127" s="621">
        <v>112.3</v>
      </c>
      <c r="D1127" s="621">
        <v>241.3</v>
      </c>
    </row>
    <row r="1128" spans="2:4" ht="10.5" customHeight="1" x14ac:dyDescent="0.3">
      <c r="B1128" s="620">
        <v>43537</v>
      </c>
      <c r="C1128" s="621">
        <v>114.4</v>
      </c>
      <c r="D1128" s="621">
        <v>249.5</v>
      </c>
    </row>
    <row r="1129" spans="2:4" ht="10.5" customHeight="1" x14ac:dyDescent="0.3">
      <c r="B1129" s="620">
        <v>43536</v>
      </c>
      <c r="C1129" s="621">
        <v>112.00000000000001</v>
      </c>
      <c r="D1129" s="621">
        <v>248</v>
      </c>
    </row>
    <row r="1130" spans="2:4" ht="10.5" customHeight="1" x14ac:dyDescent="0.3">
      <c r="B1130" s="620">
        <v>43535</v>
      </c>
      <c r="C1130" s="621">
        <v>110.1</v>
      </c>
      <c r="D1130" s="621">
        <v>249.9</v>
      </c>
    </row>
    <row r="1131" spans="2:4" ht="10.5" customHeight="1" x14ac:dyDescent="0.3">
      <c r="B1131" s="620">
        <v>43532</v>
      </c>
      <c r="C1131" s="621">
        <v>99.200000000000017</v>
      </c>
      <c r="D1131" s="621">
        <v>243.2</v>
      </c>
    </row>
    <row r="1132" spans="2:4" ht="10.5" customHeight="1" x14ac:dyDescent="0.3">
      <c r="B1132" s="620">
        <v>43531</v>
      </c>
      <c r="C1132" s="621">
        <v>98.500000000000014</v>
      </c>
      <c r="D1132" s="621">
        <v>242</v>
      </c>
    </row>
    <row r="1133" spans="2:4" ht="10.5" customHeight="1" x14ac:dyDescent="0.3">
      <c r="B1133" s="620">
        <v>43530</v>
      </c>
      <c r="C1133" s="621">
        <v>99.4</v>
      </c>
      <c r="D1133" s="621">
        <v>248.4</v>
      </c>
    </row>
    <row r="1134" spans="2:4" ht="10.5" customHeight="1" x14ac:dyDescent="0.3">
      <c r="B1134" s="620">
        <v>43529</v>
      </c>
      <c r="C1134" s="621">
        <v>99.699999999999989</v>
      </c>
      <c r="D1134" s="621">
        <v>254</v>
      </c>
    </row>
    <row r="1135" spans="2:4" ht="10.5" customHeight="1" x14ac:dyDescent="0.3">
      <c r="B1135" s="620">
        <v>43528</v>
      </c>
      <c r="C1135" s="621">
        <v>101.69999999999999</v>
      </c>
      <c r="D1135" s="621">
        <v>257.70000000000005</v>
      </c>
    </row>
    <row r="1136" spans="2:4" ht="10.5" customHeight="1" x14ac:dyDescent="0.3">
      <c r="B1136" s="620">
        <v>43525</v>
      </c>
      <c r="C1136" s="621">
        <v>101.89999999999999</v>
      </c>
      <c r="D1136" s="621">
        <v>254.60000000000002</v>
      </c>
    </row>
    <row r="1137" spans="2:4" ht="10.5" customHeight="1" x14ac:dyDescent="0.3">
      <c r="B1137" s="620">
        <v>43524</v>
      </c>
      <c r="C1137" s="621">
        <v>99.700000000000017</v>
      </c>
      <c r="D1137" s="621">
        <v>257.39999999999998</v>
      </c>
    </row>
    <row r="1138" spans="2:4" ht="10.5" customHeight="1" x14ac:dyDescent="0.3">
      <c r="B1138" s="620">
        <v>43523</v>
      </c>
      <c r="C1138" s="621">
        <v>101.4</v>
      </c>
      <c r="D1138" s="621">
        <v>263</v>
      </c>
    </row>
    <row r="1139" spans="2:4" ht="10.5" customHeight="1" x14ac:dyDescent="0.3">
      <c r="B1139" s="620">
        <v>43522</v>
      </c>
      <c r="C1139" s="621">
        <v>103.49999999999999</v>
      </c>
      <c r="D1139" s="621">
        <v>259.7</v>
      </c>
    </row>
    <row r="1140" spans="2:4" ht="10.5" customHeight="1" x14ac:dyDescent="0.3">
      <c r="B1140" s="620">
        <v>43521</v>
      </c>
      <c r="C1140" s="621">
        <v>105.89999999999999</v>
      </c>
      <c r="D1140" s="621">
        <v>265.8</v>
      </c>
    </row>
    <row r="1141" spans="2:4" ht="10.5" customHeight="1" x14ac:dyDescent="0.3">
      <c r="B1141" s="620">
        <v>43518</v>
      </c>
      <c r="C1141" s="621">
        <v>108.3</v>
      </c>
      <c r="D1141" s="621">
        <v>275.50000000000006</v>
      </c>
    </row>
    <row r="1142" spans="2:4" ht="10.5" customHeight="1" x14ac:dyDescent="0.3">
      <c r="B1142" s="620">
        <v>43517</v>
      </c>
      <c r="C1142" s="621">
        <v>108.1</v>
      </c>
      <c r="D1142" s="621">
        <v>270.10000000000002</v>
      </c>
    </row>
    <row r="1143" spans="2:4" ht="10.5" customHeight="1" x14ac:dyDescent="0.3">
      <c r="B1143" s="620">
        <v>43516</v>
      </c>
      <c r="C1143" s="621">
        <v>110.80000000000001</v>
      </c>
      <c r="D1143" s="621">
        <v>275.89999999999998</v>
      </c>
    </row>
    <row r="1144" spans="2:4" ht="10.5" customHeight="1" x14ac:dyDescent="0.3">
      <c r="B1144" s="620">
        <v>43515</v>
      </c>
      <c r="C1144" s="621">
        <v>110.9</v>
      </c>
      <c r="D1144" s="621">
        <v>268.60000000000002</v>
      </c>
    </row>
    <row r="1145" spans="2:4" ht="10.5" customHeight="1" x14ac:dyDescent="0.3">
      <c r="B1145" s="620">
        <v>43514</v>
      </c>
      <c r="C1145" s="621">
        <v>112.19999999999999</v>
      </c>
      <c r="D1145" s="621">
        <v>265.8</v>
      </c>
    </row>
    <row r="1146" spans="2:4" ht="10.5" customHeight="1" x14ac:dyDescent="0.3">
      <c r="B1146" s="620">
        <v>43511</v>
      </c>
      <c r="C1146" s="621">
        <v>114.3</v>
      </c>
      <c r="D1146" s="621">
        <v>269.7</v>
      </c>
    </row>
    <row r="1147" spans="2:4" ht="10.5" customHeight="1" x14ac:dyDescent="0.3">
      <c r="B1147" s="620">
        <v>43510</v>
      </c>
      <c r="C1147" s="621">
        <v>113.79999999999998</v>
      </c>
      <c r="D1147" s="621">
        <v>270.40000000000003</v>
      </c>
    </row>
    <row r="1148" spans="2:4" ht="10.5" customHeight="1" x14ac:dyDescent="0.3">
      <c r="B1148" s="620">
        <v>43509</v>
      </c>
      <c r="C1148" s="621">
        <v>111.39999999999999</v>
      </c>
      <c r="D1148" s="621">
        <v>266.3</v>
      </c>
    </row>
    <row r="1149" spans="2:4" ht="10.5" customHeight="1" x14ac:dyDescent="0.3">
      <c r="B1149" s="620">
        <v>43508</v>
      </c>
      <c r="C1149" s="621">
        <v>111.7</v>
      </c>
      <c r="D1149" s="621">
        <v>271.3</v>
      </c>
    </row>
    <row r="1150" spans="2:4" ht="10.5" customHeight="1" x14ac:dyDescent="0.3">
      <c r="B1150" s="620">
        <v>43507</v>
      </c>
      <c r="C1150" s="621">
        <v>113.19999999999999</v>
      </c>
      <c r="D1150" s="621">
        <v>277.39999999999998</v>
      </c>
    </row>
    <row r="1151" spans="2:4" ht="10.5" customHeight="1" x14ac:dyDescent="0.3">
      <c r="B1151" s="620">
        <v>43504</v>
      </c>
      <c r="C1151" s="621">
        <v>116.00000000000001</v>
      </c>
      <c r="D1151" s="621">
        <v>289.2</v>
      </c>
    </row>
    <row r="1152" spans="2:4" ht="10.5" customHeight="1" x14ac:dyDescent="0.3">
      <c r="B1152" s="620">
        <v>43503</v>
      </c>
      <c r="C1152" s="621">
        <v>113.1</v>
      </c>
      <c r="D1152" s="621">
        <v>283.5</v>
      </c>
    </row>
    <row r="1153" spans="2:4" ht="10.5" customHeight="1" x14ac:dyDescent="0.3">
      <c r="B1153" s="620">
        <v>43502</v>
      </c>
      <c r="C1153" s="621">
        <v>109.60000000000001</v>
      </c>
      <c r="D1153" s="621">
        <v>267.3</v>
      </c>
    </row>
    <row r="1154" spans="2:4" ht="10.5" customHeight="1" x14ac:dyDescent="0.3">
      <c r="B1154" s="620">
        <v>43501</v>
      </c>
      <c r="C1154" s="621">
        <v>109.3</v>
      </c>
      <c r="D1154" s="621">
        <v>262.89999999999998</v>
      </c>
    </row>
    <row r="1155" spans="2:4" ht="10.5" customHeight="1" x14ac:dyDescent="0.3">
      <c r="B1155" s="620">
        <v>43500</v>
      </c>
      <c r="C1155" s="621">
        <v>107.60000000000001</v>
      </c>
      <c r="D1155" s="621">
        <v>257.3</v>
      </c>
    </row>
    <row r="1156" spans="2:4" ht="10.5" customHeight="1" x14ac:dyDescent="0.3">
      <c r="B1156" s="620">
        <v>43497</v>
      </c>
      <c r="C1156" s="621">
        <v>106.60000000000001</v>
      </c>
      <c r="D1156" s="621">
        <v>256.8</v>
      </c>
    </row>
    <row r="1157" spans="2:4" ht="10.5" customHeight="1" x14ac:dyDescent="0.3">
      <c r="B1157" s="620">
        <v>43496</v>
      </c>
      <c r="C1157" s="621">
        <v>104.50000000000001</v>
      </c>
      <c r="D1157" s="621">
        <v>243.6</v>
      </c>
    </row>
    <row r="1158" spans="2:4" ht="10.5" customHeight="1" x14ac:dyDescent="0.3">
      <c r="B1158" s="620">
        <v>43495</v>
      </c>
      <c r="C1158" s="621">
        <v>107.60000000000001</v>
      </c>
      <c r="D1158" s="621">
        <v>241.4</v>
      </c>
    </row>
    <row r="1159" spans="2:4" ht="10.5" customHeight="1" x14ac:dyDescent="0.3">
      <c r="B1159" s="620">
        <v>43494</v>
      </c>
      <c r="C1159" s="621">
        <v>104.5</v>
      </c>
      <c r="D1159" s="621">
        <v>243.7</v>
      </c>
    </row>
    <row r="1160" spans="2:4" ht="10.5" customHeight="1" x14ac:dyDescent="0.3">
      <c r="B1160" s="620">
        <v>43493</v>
      </c>
      <c r="C1160" s="621">
        <v>101.49999999999999</v>
      </c>
      <c r="D1160" s="621">
        <v>246.10000000000002</v>
      </c>
    </row>
    <row r="1161" spans="2:4" ht="10.5" customHeight="1" x14ac:dyDescent="0.3">
      <c r="B1161" s="620">
        <v>43490</v>
      </c>
      <c r="C1161" s="621">
        <v>104.60000000000001</v>
      </c>
      <c r="D1161" s="621">
        <v>245.1</v>
      </c>
    </row>
    <row r="1162" spans="2:4" ht="10.5" customHeight="1" x14ac:dyDescent="0.3">
      <c r="B1162" s="620">
        <v>43489</v>
      </c>
      <c r="C1162" s="621">
        <v>106.60000000000001</v>
      </c>
      <c r="D1162" s="621">
        <v>249.2</v>
      </c>
    </row>
    <row r="1163" spans="2:4" ht="10.5" customHeight="1" x14ac:dyDescent="0.3">
      <c r="B1163" s="620">
        <v>43488</v>
      </c>
      <c r="C1163" s="621">
        <v>109.3</v>
      </c>
      <c r="D1163" s="621">
        <v>252.99999999999997</v>
      </c>
    </row>
    <row r="1164" spans="2:4" ht="10.5" customHeight="1" x14ac:dyDescent="0.3">
      <c r="B1164" s="620">
        <v>43487</v>
      </c>
      <c r="C1164" s="621">
        <v>110.4</v>
      </c>
      <c r="D1164" s="621">
        <v>251.10000000000002</v>
      </c>
    </row>
    <row r="1165" spans="2:4" ht="10.5" customHeight="1" x14ac:dyDescent="0.3">
      <c r="B1165" s="620">
        <v>43486</v>
      </c>
      <c r="C1165" s="621">
        <v>111.3</v>
      </c>
      <c r="D1165" s="621">
        <v>249.9</v>
      </c>
    </row>
    <row r="1166" spans="2:4" ht="10.5" customHeight="1" x14ac:dyDescent="0.3">
      <c r="B1166" s="620">
        <v>43483</v>
      </c>
      <c r="C1166" s="621">
        <v>109.80000000000001</v>
      </c>
      <c r="D1166" s="621">
        <v>247.2</v>
      </c>
    </row>
    <row r="1167" spans="2:4" ht="10.5" customHeight="1" x14ac:dyDescent="0.3">
      <c r="B1167" s="620">
        <v>43482</v>
      </c>
      <c r="C1167" s="621">
        <v>112.80000000000001</v>
      </c>
      <c r="D1167" s="621">
        <v>251.79999999999998</v>
      </c>
    </row>
    <row r="1168" spans="2:4" ht="10.5" customHeight="1" x14ac:dyDescent="0.3">
      <c r="B1168" s="620">
        <v>43481</v>
      </c>
      <c r="C1168" s="621">
        <v>115.49999999999999</v>
      </c>
      <c r="D1168" s="621">
        <v>253.6</v>
      </c>
    </row>
    <row r="1169" spans="2:4" ht="10.5" customHeight="1" x14ac:dyDescent="0.3">
      <c r="B1169" s="620">
        <v>43480</v>
      </c>
      <c r="C1169" s="621">
        <v>119.30000000000001</v>
      </c>
      <c r="D1169" s="621">
        <v>266.3</v>
      </c>
    </row>
    <row r="1170" spans="2:4" ht="10.5" customHeight="1" x14ac:dyDescent="0.3">
      <c r="B1170" s="620">
        <v>43479</v>
      </c>
      <c r="C1170" s="621">
        <v>118.8</v>
      </c>
      <c r="D1170" s="621">
        <v>261.7</v>
      </c>
    </row>
    <row r="1171" spans="2:4" ht="10.5" customHeight="1" x14ac:dyDescent="0.3">
      <c r="B1171" s="620">
        <v>43476</v>
      </c>
      <c r="C1171" s="621">
        <v>127.60000000000001</v>
      </c>
      <c r="D1171" s="621">
        <v>268.3</v>
      </c>
    </row>
    <row r="1172" spans="2:4" ht="10.5" customHeight="1" x14ac:dyDescent="0.3">
      <c r="B1172" s="620">
        <v>43475</v>
      </c>
      <c r="C1172" s="621">
        <v>126.1</v>
      </c>
      <c r="D1172" s="621">
        <v>269.7</v>
      </c>
    </row>
    <row r="1173" spans="2:4" ht="10.5" customHeight="1" x14ac:dyDescent="0.3">
      <c r="B1173" s="620">
        <v>43474</v>
      </c>
      <c r="C1173" s="621">
        <v>128.19999999999999</v>
      </c>
      <c r="D1173" s="621">
        <v>268.40000000000003</v>
      </c>
    </row>
    <row r="1174" spans="2:4" ht="10.5" customHeight="1" x14ac:dyDescent="0.3">
      <c r="B1174" s="620">
        <v>43473</v>
      </c>
      <c r="C1174" s="621">
        <v>129.1</v>
      </c>
      <c r="D1174" s="621">
        <v>273.5</v>
      </c>
    </row>
    <row r="1175" spans="2:4" ht="10.5" customHeight="1" x14ac:dyDescent="0.3">
      <c r="B1175" s="620">
        <v>43472</v>
      </c>
      <c r="C1175" s="621">
        <v>129.4</v>
      </c>
      <c r="D1175" s="621">
        <v>268.79999999999995</v>
      </c>
    </row>
    <row r="1176" spans="2:4" ht="10.5" customHeight="1" x14ac:dyDescent="0.3">
      <c r="B1176" s="620">
        <v>43469</v>
      </c>
      <c r="C1176" s="621">
        <v>127.2</v>
      </c>
      <c r="D1176" s="621">
        <v>268.39999999999998</v>
      </c>
    </row>
    <row r="1177" spans="2:4" ht="10.5" customHeight="1" x14ac:dyDescent="0.3">
      <c r="B1177" s="620">
        <v>43468</v>
      </c>
      <c r="C1177" s="621">
        <v>128.69999999999999</v>
      </c>
      <c r="D1177" s="621">
        <v>273.7</v>
      </c>
    </row>
    <row r="1178" spans="2:4" ht="10.5" customHeight="1" x14ac:dyDescent="0.3">
      <c r="B1178" s="620">
        <v>43467</v>
      </c>
      <c r="C1178" s="621">
        <v>123.49999999999999</v>
      </c>
      <c r="D1178" s="621">
        <v>252</v>
      </c>
    </row>
    <row r="1179" spans="2:4" ht="10.5" customHeight="1" x14ac:dyDescent="0.3">
      <c r="B1179" s="620">
        <v>43466</v>
      </c>
      <c r="C1179" s="621">
        <v>117.6</v>
      </c>
      <c r="D1179" s="621">
        <v>252.70000000000002</v>
      </c>
    </row>
  </sheetData>
  <hyperlinks>
    <hyperlink ref="A1" location="Gráficos!A1" display="Indice de gráficos" xr:uid="{BF2CAAAC-6F09-4D51-A835-6AD15A02EC42}"/>
  </hyperlinks>
  <pageMargins left="0.7" right="0.7" top="0.75" bottom="0.75" header="0.3" footer="0.3"/>
  <pageSetup paperSize="9" orientation="portrait" verticalDpi="360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34D20-1E76-47EB-B6EE-2496E608F86E}">
  <dimension ref="A1:Y86"/>
  <sheetViews>
    <sheetView showGridLines="0" workbookViewId="0">
      <selection activeCell="H27" sqref="H27:I27"/>
    </sheetView>
  </sheetViews>
  <sheetFormatPr baseColWidth="10" defaultColWidth="11" defaultRowHeight="13.5" x14ac:dyDescent="0.3"/>
  <cols>
    <col min="1" max="1" width="4" style="623" customWidth="1"/>
    <col min="2" max="2" width="8.140625" style="623" customWidth="1"/>
    <col min="3" max="5" width="9.5703125" style="623" customWidth="1"/>
    <col min="6" max="7" width="4.28515625" style="623" customWidth="1"/>
    <col min="8" max="8" width="10.28515625" style="623" customWidth="1"/>
    <col min="9" max="9" width="9.5703125" style="623" customWidth="1"/>
    <col min="10" max="10" width="8.28515625" style="623" customWidth="1"/>
    <col min="11" max="11" width="9.5703125" style="623" customWidth="1"/>
    <col min="12" max="13" width="11" style="623"/>
    <col min="14" max="14" width="11.42578125" style="623" customWidth="1"/>
    <col min="15" max="17" width="8.5703125" style="623" customWidth="1"/>
    <col min="18" max="16384" width="11" style="623"/>
  </cols>
  <sheetData>
    <row r="1" spans="1:25" ht="15.75" x14ac:dyDescent="0.3">
      <c r="A1" s="205" t="s">
        <v>120</v>
      </c>
    </row>
    <row r="3" spans="1:25" ht="13.15" customHeight="1" x14ac:dyDescent="0.3">
      <c r="B3" s="622" t="s">
        <v>673</v>
      </c>
      <c r="C3" s="543"/>
      <c r="D3" s="543"/>
      <c r="E3" s="543"/>
      <c r="F3" s="543"/>
      <c r="G3" s="543"/>
      <c r="H3" s="543"/>
      <c r="I3" s="543"/>
      <c r="J3" s="543"/>
      <c r="K3" s="543"/>
    </row>
    <row r="4" spans="1:25" ht="11.65" customHeight="1" x14ac:dyDescent="0.3">
      <c r="B4" s="543"/>
      <c r="C4" s="543"/>
      <c r="D4" s="543"/>
      <c r="E4" s="543"/>
      <c r="G4" s="543"/>
      <c r="H4"/>
      <c r="I4"/>
      <c r="J4"/>
      <c r="K4"/>
      <c r="L4"/>
      <c r="M4"/>
      <c r="R4"/>
      <c r="S4"/>
      <c r="T4"/>
    </row>
    <row r="5" spans="1:25" ht="36" customHeight="1" x14ac:dyDescent="0.3">
      <c r="B5" s="624"/>
      <c r="C5" s="596" t="s">
        <v>660</v>
      </c>
      <c r="D5" s="596" t="s">
        <v>661</v>
      </c>
      <c r="E5" s="596" t="s">
        <v>662</v>
      </c>
      <c r="G5" s="543"/>
      <c r="H5"/>
      <c r="I5"/>
      <c r="J5"/>
      <c r="K5"/>
      <c r="L5"/>
      <c r="M5"/>
      <c r="R5"/>
      <c r="S5"/>
      <c r="T5"/>
    </row>
    <row r="6" spans="1:25" ht="11.65" customHeight="1" x14ac:dyDescent="0.3">
      <c r="B6" s="575">
        <v>2001</v>
      </c>
      <c r="C6" s="625">
        <v>5.5572280487756691</v>
      </c>
      <c r="D6" s="625">
        <v>4.54</v>
      </c>
      <c r="E6" s="625">
        <v>-1.4135984921569023</v>
      </c>
      <c r="G6" s="543"/>
      <c r="H6"/>
      <c r="I6"/>
      <c r="J6"/>
      <c r="K6"/>
      <c r="L6"/>
      <c r="M6"/>
      <c r="R6"/>
      <c r="S6"/>
      <c r="T6"/>
    </row>
    <row r="7" spans="1:25" ht="11.65" customHeight="1" x14ac:dyDescent="0.3">
      <c r="B7" s="575">
        <f t="shared" ref="B7:B28" si="0">+B6+1</f>
        <v>2002</v>
      </c>
      <c r="C7" s="625">
        <v>5.2026557403857892</v>
      </c>
      <c r="D7" s="625">
        <v>4.1710000000000003</v>
      </c>
      <c r="E7" s="625">
        <v>-0.87170885351940863</v>
      </c>
      <c r="G7" s="543"/>
      <c r="H7"/>
      <c r="I7"/>
      <c r="J7"/>
      <c r="K7"/>
      <c r="L7"/>
      <c r="M7"/>
      <c r="R7"/>
      <c r="S7" s="554"/>
      <c r="T7" s="554"/>
      <c r="U7" s="554"/>
      <c r="V7" s="554"/>
    </row>
    <row r="8" spans="1:25" ht="11.65" customHeight="1" x14ac:dyDescent="0.3">
      <c r="B8" s="575">
        <f t="shared" si="0"/>
        <v>2003</v>
      </c>
      <c r="C8" s="625">
        <v>4.8052125271127846</v>
      </c>
      <c r="D8" s="625">
        <v>2.9420000000000002</v>
      </c>
      <c r="E8" s="625">
        <v>-1.0665939701245546</v>
      </c>
      <c r="G8" s="543"/>
      <c r="H8"/>
      <c r="I8"/>
      <c r="J8"/>
      <c r="K8"/>
      <c r="L8"/>
      <c r="M8"/>
      <c r="R8"/>
      <c r="S8"/>
      <c r="T8"/>
      <c r="U8"/>
      <c r="V8"/>
      <c r="W8"/>
      <c r="X8"/>
      <c r="Y8"/>
    </row>
    <row r="9" spans="1:25" ht="10.5" customHeight="1" x14ac:dyDescent="0.3">
      <c r="B9" s="575">
        <f t="shared" si="0"/>
        <v>2004</v>
      </c>
      <c r="C9" s="625">
        <v>4.4684210461690768</v>
      </c>
      <c r="D9" s="625">
        <v>2.9359999999999999</v>
      </c>
      <c r="E9" s="625">
        <v>-1.1837140087550309</v>
      </c>
      <c r="G9" s="543"/>
      <c r="H9"/>
      <c r="I9"/>
      <c r="J9"/>
      <c r="K9"/>
      <c r="L9"/>
      <c r="M9"/>
      <c r="R9"/>
      <c r="S9"/>
      <c r="T9"/>
    </row>
    <row r="10" spans="1:25" ht="11.65" customHeight="1" x14ac:dyDescent="0.3">
      <c r="B10" s="575">
        <f t="shared" si="0"/>
        <v>2005</v>
      </c>
      <c r="C10" s="625">
        <v>4.1552966258791342</v>
      </c>
      <c r="D10" s="625">
        <v>2.8010000000000002</v>
      </c>
      <c r="E10" s="625">
        <v>-1.5755799098416843</v>
      </c>
      <c r="G10" s="543"/>
      <c r="H10"/>
      <c r="I10"/>
      <c r="J10"/>
      <c r="K10"/>
      <c r="L10"/>
      <c r="M10"/>
      <c r="R10"/>
      <c r="S10"/>
      <c r="T10"/>
    </row>
    <row r="11" spans="1:25" ht="11.65" customHeight="1" x14ac:dyDescent="0.3">
      <c r="B11" s="575">
        <f t="shared" si="0"/>
        <v>2006</v>
      </c>
      <c r="C11" s="625">
        <v>4.1089858167558528</v>
      </c>
      <c r="D11" s="625">
        <v>3.472</v>
      </c>
      <c r="E11" s="625">
        <v>-1.621466006691556</v>
      </c>
      <c r="G11" s="543"/>
      <c r="H11"/>
      <c r="I11"/>
      <c r="J11"/>
      <c r="K11"/>
      <c r="L11"/>
      <c r="M11"/>
      <c r="R11"/>
      <c r="S11"/>
      <c r="T11"/>
    </row>
    <row r="12" spans="1:25" ht="11.65" customHeight="1" x14ac:dyDescent="0.3">
      <c r="B12" s="575">
        <f t="shared" si="0"/>
        <v>2007</v>
      </c>
      <c r="C12" s="625">
        <v>4.3375681214831223</v>
      </c>
      <c r="D12" s="625">
        <v>4.1980000000000004</v>
      </c>
      <c r="E12" s="625">
        <v>-1.0233054469192007</v>
      </c>
      <c r="G12" s="543"/>
      <c r="H12"/>
      <c r="I12"/>
      <c r="J12"/>
      <c r="K12"/>
      <c r="L12"/>
      <c r="M12"/>
      <c r="R12"/>
      <c r="S12"/>
      <c r="T12"/>
    </row>
    <row r="13" spans="1:25" ht="11.65" customHeight="1" x14ac:dyDescent="0.3">
      <c r="B13" s="575">
        <f t="shared" si="0"/>
        <v>2008</v>
      </c>
      <c r="C13" s="625">
        <v>4.5603677577060129</v>
      </c>
      <c r="D13" s="625">
        <v>3.8149999999999999</v>
      </c>
      <c r="E13" s="625">
        <v>0.48500496740230903</v>
      </c>
      <c r="G13" s="543"/>
      <c r="H13"/>
      <c r="I13"/>
      <c r="J13"/>
      <c r="K13"/>
      <c r="L13"/>
      <c r="M13"/>
      <c r="T13"/>
    </row>
    <row r="14" spans="1:25" ht="11.65" customHeight="1" x14ac:dyDescent="0.3">
      <c r="B14" s="575">
        <f t="shared" si="0"/>
        <v>2009</v>
      </c>
      <c r="C14" s="625">
        <v>4.1657118588795266</v>
      </c>
      <c r="D14" s="625">
        <v>2.1480000000000001</v>
      </c>
      <c r="E14" s="625">
        <v>3.2101033927799114</v>
      </c>
      <c r="T14"/>
    </row>
    <row r="15" spans="1:25" ht="11.65" customHeight="1" x14ac:dyDescent="0.3">
      <c r="B15" s="575">
        <f t="shared" si="0"/>
        <v>2010</v>
      </c>
      <c r="C15" s="625">
        <v>3.5662403823355233</v>
      </c>
      <c r="D15" s="625">
        <v>2.5539999999999998</v>
      </c>
      <c r="E15" s="625">
        <v>1.7253115514243549</v>
      </c>
      <c r="T15"/>
    </row>
    <row r="16" spans="1:25" ht="11.65" customHeight="1" x14ac:dyDescent="0.3">
      <c r="B16" s="575">
        <f t="shared" si="0"/>
        <v>2011</v>
      </c>
      <c r="C16" s="625">
        <v>4.0725405475967262</v>
      </c>
      <c r="D16" s="625">
        <v>3.8969999999999998</v>
      </c>
      <c r="E16" s="625">
        <v>2.9941532314020662</v>
      </c>
      <c r="H16" s="626" t="s">
        <v>663</v>
      </c>
      <c r="T16"/>
    </row>
    <row r="17" spans="2:22" ht="11.65" customHeight="1" x14ac:dyDescent="0.3">
      <c r="B17" s="575">
        <f t="shared" si="0"/>
        <v>2012</v>
      </c>
      <c r="C17" s="625">
        <v>4.2060813802525283</v>
      </c>
      <c r="D17" s="625">
        <v>3.008</v>
      </c>
      <c r="E17" s="625">
        <v>5.2434532243766956</v>
      </c>
    </row>
    <row r="18" spans="2:22" ht="11.65" customHeight="1" x14ac:dyDescent="0.3">
      <c r="B18" s="575">
        <f t="shared" si="0"/>
        <v>2013</v>
      </c>
      <c r="C18" s="625">
        <v>3.9530582710234725</v>
      </c>
      <c r="D18" s="625">
        <v>2.452</v>
      </c>
      <c r="E18" s="625">
        <v>4.5126398088699951</v>
      </c>
    </row>
    <row r="19" spans="2:22" ht="11.65" customHeight="1" x14ac:dyDescent="0.3">
      <c r="B19" s="575">
        <f t="shared" si="0"/>
        <v>2014</v>
      </c>
      <c r="C19" s="625">
        <v>3.5556783258576736</v>
      </c>
      <c r="D19" s="625">
        <v>1.5189999999999999</v>
      </c>
      <c r="E19" s="625">
        <v>2.3706777604056675</v>
      </c>
      <c r="R19" s="600"/>
      <c r="S19" s="600"/>
      <c r="T19" s="600"/>
      <c r="U19" s="600"/>
      <c r="V19" s="600"/>
    </row>
    <row r="20" spans="2:22" ht="11.65" customHeight="1" x14ac:dyDescent="0.3">
      <c r="B20" s="575">
        <f t="shared" si="0"/>
        <v>2015</v>
      </c>
      <c r="C20" s="625">
        <v>3.0255913425777439</v>
      </c>
      <c r="D20" s="625">
        <v>0.84099999999999997</v>
      </c>
      <c r="E20" s="625">
        <v>-1.38781789380429</v>
      </c>
      <c r="R20" s="600"/>
      <c r="V20" s="600"/>
    </row>
    <row r="21" spans="2:22" ht="11.65" customHeight="1" x14ac:dyDescent="0.3">
      <c r="B21" s="575">
        <f t="shared" si="0"/>
        <v>2016</v>
      </c>
      <c r="C21" s="625">
        <v>2.7592786502652973</v>
      </c>
      <c r="D21" s="625">
        <v>0.61099999999999999</v>
      </c>
      <c r="E21" s="625">
        <v>-0.60996219976781185</v>
      </c>
      <c r="V21" s="600"/>
    </row>
    <row r="22" spans="2:22" ht="11.65" customHeight="1" x14ac:dyDescent="0.3">
      <c r="B22" s="575">
        <f t="shared" si="0"/>
        <v>2017</v>
      </c>
      <c r="C22" s="625">
        <v>2.5565691802257962</v>
      </c>
      <c r="D22" s="625">
        <v>0.622</v>
      </c>
      <c r="E22" s="625">
        <v>-1.730702134562164</v>
      </c>
      <c r="V22" s="600"/>
    </row>
    <row r="23" spans="2:22" ht="11.65" customHeight="1" x14ac:dyDescent="0.3">
      <c r="B23" s="575">
        <f t="shared" si="0"/>
        <v>2018</v>
      </c>
      <c r="C23" s="625">
        <v>2.4766525284219094</v>
      </c>
      <c r="D23" s="625">
        <v>0.64600000000000002</v>
      </c>
      <c r="E23" s="625">
        <v>-1.0634491725676731</v>
      </c>
      <c r="V23" s="600"/>
    </row>
    <row r="24" spans="2:22" ht="11.65" customHeight="1" x14ac:dyDescent="0.3">
      <c r="B24" s="575">
        <f t="shared" si="0"/>
        <v>2019</v>
      </c>
      <c r="C24" s="625">
        <v>2.3460930956972619</v>
      </c>
      <c r="D24" s="625">
        <v>0.23100000000000001</v>
      </c>
      <c r="E24" s="625">
        <v>-1.0811661230749074</v>
      </c>
      <c r="V24" s="600"/>
    </row>
    <row r="25" spans="2:22" ht="11.65" customHeight="1" x14ac:dyDescent="0.3">
      <c r="B25" s="575">
        <f t="shared" si="0"/>
        <v>2020</v>
      </c>
      <c r="C25" s="625">
        <v>2.0533689891485172</v>
      </c>
      <c r="D25" s="625">
        <v>0.17799999999999999</v>
      </c>
      <c r="E25" s="625">
        <v>13.450521767325174</v>
      </c>
      <c r="V25" s="600"/>
    </row>
    <row r="26" spans="2:22" ht="11.65" customHeight="1" x14ac:dyDescent="0.3">
      <c r="B26" s="575">
        <f t="shared" si="0"/>
        <v>2021</v>
      </c>
      <c r="C26" s="625">
        <v>1.9353008671708312</v>
      </c>
      <c r="D26" s="625">
        <v>-3.5000000000000003E-2</v>
      </c>
      <c r="E26" s="625">
        <v>-6.7044651359501994</v>
      </c>
      <c r="V26" s="600"/>
    </row>
    <row r="27" spans="2:22" ht="11.65" customHeight="1" x14ac:dyDescent="0.3">
      <c r="B27" s="575">
        <f t="shared" si="0"/>
        <v>2022</v>
      </c>
      <c r="C27" s="627">
        <v>2.2137169497296796</v>
      </c>
      <c r="D27" s="627">
        <v>1.345</v>
      </c>
      <c r="E27" s="627">
        <v>-8.3364869018841894</v>
      </c>
      <c r="H27" s="556" t="s">
        <v>123</v>
      </c>
      <c r="V27" s="600"/>
    </row>
    <row r="28" spans="2:22" ht="11.65" customHeight="1" x14ac:dyDescent="0.3">
      <c r="B28" s="575">
        <f t="shared" si="0"/>
        <v>2023</v>
      </c>
      <c r="C28" s="625">
        <v>2.2748684629128748</v>
      </c>
      <c r="D28" s="625">
        <v>3.2776572833751252</v>
      </c>
      <c r="E28" s="625">
        <v>-5.1972265083939799</v>
      </c>
      <c r="O28" s="571"/>
      <c r="P28" s="571"/>
      <c r="Q28" s="571"/>
      <c r="V28" s="600"/>
    </row>
    <row r="29" spans="2:22" ht="14.25" x14ac:dyDescent="0.3">
      <c r="B29" s="543"/>
      <c r="C29" s="543"/>
      <c r="D29" s="543"/>
      <c r="E29" s="543"/>
      <c r="V29" s="600"/>
    </row>
    <row r="30" spans="2:22" ht="14.25" x14ac:dyDescent="0.3">
      <c r="B30" s="543"/>
      <c r="C30" s="543"/>
      <c r="D30" s="543"/>
      <c r="E30" s="543"/>
      <c r="V30" s="600"/>
    </row>
    <row r="31" spans="2:22" ht="14.25" x14ac:dyDescent="0.3">
      <c r="C31" s="543"/>
      <c r="D31" s="543"/>
      <c r="E31" s="543"/>
      <c r="V31" s="600"/>
    </row>
    <row r="32" spans="2:22" ht="14.25" x14ac:dyDescent="0.3">
      <c r="B32" s="543"/>
      <c r="C32" s="543"/>
      <c r="D32" s="543"/>
      <c r="E32" s="543"/>
      <c r="V32" s="600"/>
    </row>
    <row r="33" spans="2:22" ht="14.25" x14ac:dyDescent="0.3">
      <c r="V33" s="600"/>
    </row>
    <row r="34" spans="2:22" ht="14.25" x14ac:dyDescent="0.3">
      <c r="V34" s="600"/>
    </row>
    <row r="35" spans="2:22" ht="14.25" x14ac:dyDescent="0.3">
      <c r="V35" s="600"/>
    </row>
    <row r="36" spans="2:22" ht="14.25" x14ac:dyDescent="0.3">
      <c r="R36" s="600"/>
      <c r="S36" s="600"/>
      <c r="T36" s="600"/>
      <c r="U36" s="600"/>
      <c r="V36" s="600"/>
    </row>
    <row r="37" spans="2:22" ht="14.25" x14ac:dyDescent="0.3">
      <c r="B37" s="628"/>
      <c r="E37" s="629"/>
      <c r="R37" s="600"/>
      <c r="S37" s="600"/>
      <c r="T37" s="600"/>
      <c r="U37" s="600"/>
      <c r="V37" s="600"/>
    </row>
    <row r="38" spans="2:22" ht="15" x14ac:dyDescent="0.3">
      <c r="E38" s="629"/>
      <c r="O38" s="571"/>
      <c r="P38" s="571"/>
      <c r="Q38" s="571"/>
      <c r="R38" s="600"/>
      <c r="S38" s="600"/>
      <c r="T38" s="600"/>
      <c r="U38" s="600"/>
      <c r="V38" s="600"/>
    </row>
    <row r="39" spans="2:22" ht="15" x14ac:dyDescent="0.3">
      <c r="E39" s="629"/>
      <c r="O39" s="571"/>
      <c r="P39" s="571"/>
      <c r="Q39" s="571"/>
      <c r="R39" s="600"/>
      <c r="S39" s="600"/>
      <c r="T39" s="600"/>
      <c r="U39" s="600"/>
      <c r="V39" s="600"/>
    </row>
    <row r="40" spans="2:22" ht="15" x14ac:dyDescent="0.3">
      <c r="E40" s="629"/>
      <c r="O40" s="571"/>
      <c r="P40" s="571"/>
      <c r="Q40" s="571"/>
      <c r="R40" s="600"/>
      <c r="S40" s="600"/>
      <c r="T40" s="600"/>
      <c r="U40" s="600"/>
      <c r="V40" s="600"/>
    </row>
    <row r="41" spans="2:22" ht="15" x14ac:dyDescent="0.3">
      <c r="E41" s="629"/>
      <c r="O41" s="571"/>
      <c r="P41" s="571"/>
      <c r="Q41" s="571"/>
      <c r="R41" s="600"/>
      <c r="S41" s="600"/>
      <c r="T41" s="600"/>
      <c r="U41" s="600"/>
      <c r="V41" s="600"/>
    </row>
    <row r="42" spans="2:22" ht="15" x14ac:dyDescent="0.3">
      <c r="E42" s="629"/>
      <c r="O42" s="571"/>
      <c r="P42" s="571"/>
      <c r="Q42" s="571"/>
      <c r="R42" s="600"/>
      <c r="S42" s="600"/>
      <c r="T42" s="600"/>
      <c r="U42" s="600"/>
      <c r="V42" s="600"/>
    </row>
    <row r="43" spans="2:22" ht="15" x14ac:dyDescent="0.3">
      <c r="E43" s="629"/>
      <c r="O43" s="571"/>
      <c r="P43" s="571"/>
      <c r="Q43" s="571"/>
      <c r="R43" s="600"/>
      <c r="S43" s="600"/>
      <c r="T43" s="600"/>
      <c r="U43" s="600"/>
      <c r="V43" s="600"/>
    </row>
    <row r="44" spans="2:22" ht="15.75" x14ac:dyDescent="0.3">
      <c r="E44" s="629"/>
      <c r="O44"/>
      <c r="P44"/>
      <c r="Q44"/>
      <c r="R44" s="600"/>
      <c r="S44" s="600"/>
      <c r="T44" s="600"/>
      <c r="U44" s="600"/>
      <c r="V44" s="600"/>
    </row>
    <row r="45" spans="2:22" ht="15.75" x14ac:dyDescent="0.3">
      <c r="E45" s="630"/>
      <c r="O45"/>
      <c r="P45"/>
      <c r="Q45"/>
      <c r="R45" s="600"/>
      <c r="S45" s="600"/>
      <c r="T45" s="600"/>
      <c r="U45" s="600"/>
      <c r="V45" s="600"/>
    </row>
    <row r="46" spans="2:22" ht="15.75" x14ac:dyDescent="0.3">
      <c r="E46" s="630"/>
      <c r="O46"/>
      <c r="P46"/>
      <c r="Q46"/>
      <c r="R46" s="600"/>
      <c r="S46" s="600"/>
      <c r="T46" s="600"/>
      <c r="U46" s="600"/>
      <c r="V46" s="600"/>
    </row>
    <row r="47" spans="2:22" ht="15.75" x14ac:dyDescent="0.3">
      <c r="E47" s="630"/>
      <c r="O47"/>
      <c r="P47"/>
      <c r="Q47"/>
      <c r="R47" s="600"/>
      <c r="S47" s="600"/>
      <c r="T47" s="600"/>
      <c r="U47" s="600"/>
      <c r="V47" s="600"/>
    </row>
    <row r="48" spans="2:22" ht="15.75" x14ac:dyDescent="0.3">
      <c r="E48" s="630"/>
      <c r="O48"/>
      <c r="P48"/>
      <c r="Q48"/>
      <c r="R48" s="600"/>
      <c r="S48" s="600"/>
      <c r="T48" s="600"/>
      <c r="U48" s="600"/>
      <c r="V48" s="600"/>
    </row>
    <row r="49" spans="5:22" ht="15.75" x14ac:dyDescent="0.3">
      <c r="E49" s="630"/>
      <c r="O49"/>
      <c r="P49"/>
      <c r="Q49"/>
      <c r="R49" s="600"/>
      <c r="S49" s="600"/>
      <c r="T49" s="600"/>
      <c r="U49" s="600"/>
      <c r="V49" s="600"/>
    </row>
    <row r="50" spans="5:22" ht="15" x14ac:dyDescent="0.3">
      <c r="E50" s="630"/>
      <c r="O50" s="571"/>
      <c r="P50" s="571"/>
      <c r="Q50" s="571"/>
      <c r="R50" s="600"/>
      <c r="S50" s="600"/>
      <c r="T50" s="600"/>
      <c r="U50" s="600"/>
      <c r="V50" s="600"/>
    </row>
    <row r="51" spans="5:22" ht="15" x14ac:dyDescent="0.3">
      <c r="E51" s="630"/>
      <c r="O51" s="571"/>
      <c r="P51" s="571"/>
      <c r="Q51" s="571"/>
      <c r="R51" s="600"/>
      <c r="S51" s="600"/>
      <c r="T51" s="600"/>
      <c r="U51" s="600"/>
      <c r="V51" s="600"/>
    </row>
    <row r="52" spans="5:22" ht="15" x14ac:dyDescent="0.3">
      <c r="E52" s="630"/>
      <c r="O52" s="571"/>
      <c r="P52" s="571"/>
      <c r="Q52" s="571"/>
      <c r="R52" s="600"/>
      <c r="S52" s="600"/>
      <c r="T52" s="600"/>
      <c r="U52" s="600"/>
      <c r="V52" s="600"/>
    </row>
    <row r="53" spans="5:22" ht="15" x14ac:dyDescent="0.3">
      <c r="E53" s="630"/>
      <c r="O53" s="571"/>
      <c r="P53" s="571"/>
      <c r="Q53" s="571"/>
      <c r="R53" s="571"/>
      <c r="S53" s="571"/>
    </row>
    <row r="54" spans="5:22" ht="15" x14ac:dyDescent="0.3">
      <c r="E54" s="630"/>
      <c r="O54" s="571"/>
      <c r="P54" s="571"/>
      <c r="Q54" s="571"/>
      <c r="R54" s="571"/>
      <c r="S54" s="571"/>
    </row>
    <row r="55" spans="5:22" ht="14.25" x14ac:dyDescent="0.3">
      <c r="E55" s="630"/>
    </row>
    <row r="56" spans="5:22" ht="14.25" x14ac:dyDescent="0.3">
      <c r="E56" s="630"/>
    </row>
    <row r="57" spans="5:22" ht="14.25" x14ac:dyDescent="0.3">
      <c r="E57" s="630"/>
    </row>
    <row r="58" spans="5:22" ht="14.25" x14ac:dyDescent="0.3">
      <c r="E58" s="630"/>
    </row>
    <row r="59" spans="5:22" ht="14.25" x14ac:dyDescent="0.3">
      <c r="E59" s="630"/>
    </row>
    <row r="60" spans="5:22" ht="14.25" x14ac:dyDescent="0.3">
      <c r="E60" s="630"/>
    </row>
    <row r="61" spans="5:22" ht="14.25" x14ac:dyDescent="0.3">
      <c r="E61" s="630"/>
    </row>
    <row r="62" spans="5:22" ht="14.25" x14ac:dyDescent="0.3">
      <c r="E62" s="630"/>
    </row>
    <row r="63" spans="5:22" ht="14.25" x14ac:dyDescent="0.3">
      <c r="E63" s="630"/>
    </row>
    <row r="64" spans="5:22" ht="14.25" x14ac:dyDescent="0.3">
      <c r="E64" s="630"/>
    </row>
    <row r="65" spans="2:5" ht="14.25" x14ac:dyDescent="0.3">
      <c r="E65" s="630"/>
    </row>
    <row r="66" spans="2:5" ht="14.25" x14ac:dyDescent="0.3">
      <c r="E66" s="631"/>
    </row>
    <row r="67" spans="2:5" ht="14.25" x14ac:dyDescent="0.3">
      <c r="B67" s="629"/>
      <c r="C67" s="629"/>
      <c r="D67" s="629"/>
      <c r="E67" s="629"/>
    </row>
    <row r="68" spans="2:5" ht="14.25" x14ac:dyDescent="0.3">
      <c r="B68" s="629"/>
      <c r="C68" s="629"/>
      <c r="D68" s="629"/>
      <c r="E68" s="629"/>
    </row>
    <row r="69" spans="2:5" ht="16.5" x14ac:dyDescent="0.3">
      <c r="B69" s="629"/>
      <c r="C69" s="632"/>
      <c r="D69" s="632"/>
      <c r="E69" s="629"/>
    </row>
    <row r="70" spans="2:5" ht="16.5" x14ac:dyDescent="0.3">
      <c r="B70" s="629"/>
      <c r="C70" s="632"/>
      <c r="D70" s="632"/>
      <c r="E70" s="629"/>
    </row>
    <row r="71" spans="2:5" ht="16.5" x14ac:dyDescent="0.3">
      <c r="B71" s="629"/>
      <c r="C71" s="632"/>
      <c r="D71" s="632"/>
      <c r="E71" s="629"/>
    </row>
    <row r="72" spans="2:5" ht="16.5" x14ac:dyDescent="0.3">
      <c r="B72" s="629"/>
      <c r="C72" s="632"/>
      <c r="D72" s="632"/>
      <c r="E72" s="629"/>
    </row>
    <row r="73" spans="2:5" ht="14.25" x14ac:dyDescent="0.3">
      <c r="B73" s="629"/>
      <c r="C73" s="629"/>
      <c r="D73" s="629"/>
      <c r="E73" s="629"/>
    </row>
    <row r="74" spans="2:5" ht="14.25" x14ac:dyDescent="0.3">
      <c r="B74" s="629"/>
      <c r="C74" s="629"/>
      <c r="D74" s="629"/>
      <c r="E74" s="629"/>
    </row>
    <row r="75" spans="2:5" ht="14.25" x14ac:dyDescent="0.3">
      <c r="B75" s="629"/>
      <c r="C75" s="629"/>
      <c r="D75" s="629"/>
      <c r="E75" s="629"/>
    </row>
    <row r="76" spans="2:5" ht="14.25" x14ac:dyDescent="0.3">
      <c r="B76" s="629"/>
      <c r="C76" s="629"/>
      <c r="D76" s="629"/>
      <c r="E76" s="629"/>
    </row>
    <row r="77" spans="2:5" ht="14.25" x14ac:dyDescent="0.3">
      <c r="B77" s="629"/>
      <c r="C77" s="629"/>
      <c r="D77" s="629"/>
      <c r="E77" s="629"/>
    </row>
    <row r="78" spans="2:5" ht="14.25" x14ac:dyDescent="0.3">
      <c r="B78" s="629"/>
      <c r="C78" s="629"/>
      <c r="D78" s="629"/>
      <c r="E78" s="629"/>
    </row>
    <row r="79" spans="2:5" ht="14.25" x14ac:dyDescent="0.3">
      <c r="B79" s="629"/>
      <c r="C79" s="629"/>
      <c r="D79" s="629"/>
      <c r="E79" s="629"/>
    </row>
    <row r="80" spans="2:5" ht="14.25" x14ac:dyDescent="0.3">
      <c r="B80" s="629"/>
      <c r="C80" s="629"/>
      <c r="D80" s="629"/>
      <c r="E80" s="629"/>
    </row>
    <row r="81" spans="2:5" ht="14.25" x14ac:dyDescent="0.3">
      <c r="B81" s="629"/>
      <c r="C81" s="629"/>
      <c r="D81" s="629"/>
      <c r="E81" s="629"/>
    </row>
    <row r="82" spans="2:5" ht="14.25" x14ac:dyDescent="0.3">
      <c r="B82" s="629"/>
      <c r="C82" s="629"/>
      <c r="D82" s="629"/>
      <c r="E82" s="629"/>
    </row>
    <row r="83" spans="2:5" ht="14.25" x14ac:dyDescent="0.3">
      <c r="B83" s="629"/>
      <c r="C83" s="629"/>
      <c r="D83" s="629"/>
      <c r="E83" s="629"/>
    </row>
    <row r="84" spans="2:5" ht="14.25" x14ac:dyDescent="0.3">
      <c r="B84" s="629"/>
      <c r="C84" s="629"/>
      <c r="D84" s="629"/>
      <c r="E84" s="629"/>
    </row>
    <row r="85" spans="2:5" ht="14.25" x14ac:dyDescent="0.3">
      <c r="B85" s="629"/>
      <c r="C85" s="629"/>
      <c r="D85" s="629"/>
      <c r="E85" s="629"/>
    </row>
    <row r="86" spans="2:5" ht="14.25" x14ac:dyDescent="0.3">
      <c r="B86" s="629"/>
      <c r="C86" s="629"/>
      <c r="D86" s="629"/>
      <c r="E86" s="629"/>
    </row>
  </sheetData>
  <hyperlinks>
    <hyperlink ref="A1" location="Gráficos!A1" display="Indice de gráficos" xr:uid="{31966526-4D36-4DA2-89B8-F06D2C816D19}"/>
  </hyperlinks>
  <pageMargins left="0.7" right="0.7" top="0.75" bottom="0.75" header="0.3" footer="0.3"/>
  <pageSetup paperSize="9" orientation="portrait" verticalDpi="360" r:id="rId1"/>
  <drawing r:id="rId2"/>
  <legacyDrawing r:id="rId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F988E0-3605-4411-A398-17F7792260C0}">
  <dimension ref="A1:V26"/>
  <sheetViews>
    <sheetView showGridLines="0" zoomScaleNormal="100" workbookViewId="0">
      <selection activeCell="B4" sqref="B4"/>
    </sheetView>
  </sheetViews>
  <sheetFormatPr baseColWidth="10" defaultRowHeight="15" x14ac:dyDescent="0.25"/>
  <cols>
    <col min="2" max="2" width="48.5703125" customWidth="1"/>
    <col min="21" max="21" width="49.7109375" hidden="1" customWidth="1"/>
    <col min="22" max="22" width="11.85546875" hidden="1" customWidth="1"/>
    <col min="23" max="23" width="7.28515625" customWidth="1"/>
  </cols>
  <sheetData>
    <row r="1" spans="1:20" s="623" customFormat="1" ht="15.75" x14ac:dyDescent="0.3">
      <c r="A1" s="205" t="s">
        <v>120</v>
      </c>
    </row>
    <row r="2" spans="1:20" s="623" customFormat="1" ht="13.5" x14ac:dyDescent="0.3"/>
    <row r="3" spans="1:20" s="623" customFormat="1" ht="13.15" customHeight="1" x14ac:dyDescent="0.3">
      <c r="B3" s="543" t="s">
        <v>732</v>
      </c>
      <c r="C3" s="543"/>
      <c r="D3" s="543"/>
      <c r="E3" s="543"/>
      <c r="F3" s="543"/>
      <c r="G3" s="543"/>
      <c r="H3" s="543"/>
      <c r="I3" s="543"/>
      <c r="J3" s="543"/>
      <c r="K3" s="543"/>
    </row>
    <row r="4" spans="1:20" ht="16.5" x14ac:dyDescent="0.25">
      <c r="A4" t="s">
        <v>674</v>
      </c>
      <c r="C4" s="666">
        <v>2019</v>
      </c>
      <c r="D4" s="666">
        <v>2020</v>
      </c>
      <c r="E4" s="666">
        <v>2021</v>
      </c>
      <c r="F4" s="666">
        <v>2022</v>
      </c>
      <c r="G4" s="666">
        <v>2023</v>
      </c>
    </row>
    <row r="5" spans="1:20" ht="16.5" x14ac:dyDescent="0.25">
      <c r="B5" s="667" t="s">
        <v>675</v>
      </c>
      <c r="C5" s="669">
        <v>23.691410687804943</v>
      </c>
      <c r="D5" s="670">
        <v>27.190938372381122</v>
      </c>
      <c r="E5" s="670">
        <v>25.90128616670615</v>
      </c>
      <c r="F5" s="670">
        <v>23.878569038842347</v>
      </c>
      <c r="G5" s="675">
        <v>22.709644221615005</v>
      </c>
      <c r="P5" s="3"/>
      <c r="Q5" s="3"/>
      <c r="R5" s="3"/>
      <c r="S5" s="3"/>
      <c r="T5" s="3"/>
    </row>
    <row r="6" spans="1:20" ht="16.5" x14ac:dyDescent="0.25">
      <c r="B6" s="667" t="s">
        <v>676</v>
      </c>
      <c r="C6" s="671">
        <v>-0.81973222843358395</v>
      </c>
      <c r="D6" s="668">
        <v>2.7839911947924509</v>
      </c>
      <c r="E6" s="668">
        <v>-2.0585238135351567</v>
      </c>
      <c r="F6" s="668">
        <v>-2.3634000884235729</v>
      </c>
      <c r="G6" s="674">
        <v>-1.6341236476191319</v>
      </c>
    </row>
    <row r="7" spans="1:20" ht="16.5" x14ac:dyDescent="0.25">
      <c r="B7" s="667" t="s">
        <v>677</v>
      </c>
      <c r="C7" s="671">
        <v>0.58907454197587661</v>
      </c>
      <c r="D7" s="668">
        <v>0.17746149559611052</v>
      </c>
      <c r="E7" s="668">
        <v>5.2202359546651492E-2</v>
      </c>
      <c r="F7" s="668">
        <v>1.2499564980337106</v>
      </c>
      <c r="G7" s="674">
        <v>0.37852447272345607</v>
      </c>
    </row>
    <row r="8" spans="1:20" ht="16.5" x14ac:dyDescent="0.25">
      <c r="B8" s="667" t="s">
        <v>678</v>
      </c>
      <c r="C8" s="672"/>
      <c r="D8" s="673">
        <v>0.53807499418761795</v>
      </c>
      <c r="E8" s="673">
        <v>0.71666924831353274</v>
      </c>
      <c r="F8" s="673">
        <v>-0.90927353747394091</v>
      </c>
      <c r="G8" s="676">
        <v>8.6674357668333479E-2</v>
      </c>
    </row>
    <row r="14" spans="1:20" x14ac:dyDescent="0.25">
      <c r="E14" t="s">
        <v>423</v>
      </c>
    </row>
    <row r="16" spans="1:20" x14ac:dyDescent="0.25">
      <c r="B16" t="s">
        <v>423</v>
      </c>
    </row>
    <row r="26" spans="9:10" ht="15.75" x14ac:dyDescent="0.3">
      <c r="I26" s="556" t="s">
        <v>123</v>
      </c>
      <c r="J26" s="623"/>
    </row>
  </sheetData>
  <hyperlinks>
    <hyperlink ref="A1" location="Gráficos!A1" display="Indice de gráficos" xr:uid="{A9F065ED-3FE4-4222-8A3F-FF2733FB69EA}"/>
  </hyperlinks>
  <pageMargins left="0.7" right="0.7" top="0.75" bottom="0.75" header="0.3" footer="0.3"/>
  <pageSetup paperSize="9" orientation="portrait" verticalDpi="0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1E62D-2BE0-430F-9E74-B47FB24E16DB}">
  <dimension ref="A1:O36"/>
  <sheetViews>
    <sheetView showGridLines="0" workbookViewId="0">
      <selection activeCell="C1" sqref="C1"/>
    </sheetView>
  </sheetViews>
  <sheetFormatPr baseColWidth="10" defaultColWidth="12.7109375" defaultRowHeight="15" x14ac:dyDescent="0.25"/>
  <cols>
    <col min="1" max="1" width="15.85546875" style="677" customWidth="1"/>
    <col min="2" max="2" width="16.42578125" style="677" customWidth="1"/>
    <col min="3" max="3" width="15.42578125" style="677" customWidth="1"/>
    <col min="4" max="14" width="12.7109375" style="677"/>
    <col min="15" max="15" width="8.28515625" style="677" customWidth="1"/>
    <col min="16" max="16" width="5.28515625" style="677" customWidth="1"/>
    <col min="17" max="17" width="12.7109375" style="677"/>
    <col min="18" max="18" width="10.140625" style="677" customWidth="1"/>
    <col min="19" max="20" width="5.7109375" style="677" bestFit="1" customWidth="1"/>
    <col min="21" max="23" width="4" style="677" bestFit="1" customWidth="1"/>
    <col min="24" max="16384" width="12.7109375" style="677"/>
  </cols>
  <sheetData>
    <row r="1" spans="1:15" s="623" customFormat="1" ht="15.75" x14ac:dyDescent="0.3">
      <c r="A1" s="205" t="s">
        <v>120</v>
      </c>
    </row>
    <row r="2" spans="1:15" s="623" customFormat="1" ht="13.5" x14ac:dyDescent="0.3"/>
    <row r="3" spans="1:15" s="623" customFormat="1" ht="13.15" customHeight="1" x14ac:dyDescent="0.3">
      <c r="B3" s="543" t="s">
        <v>731</v>
      </c>
      <c r="C3" s="543"/>
      <c r="D3" s="543"/>
      <c r="E3" s="543"/>
      <c r="F3" s="543"/>
      <c r="G3" s="543"/>
      <c r="H3" s="543"/>
      <c r="I3" s="543"/>
      <c r="J3" s="543"/>
      <c r="K3" s="543"/>
    </row>
    <row r="8" spans="1:15" ht="16.5" x14ac:dyDescent="0.25">
      <c r="N8" s="666" t="s">
        <v>44</v>
      </c>
      <c r="O8" s="666" t="s">
        <v>715</v>
      </c>
    </row>
    <row r="9" spans="1:15" ht="16.5" x14ac:dyDescent="0.25">
      <c r="N9" s="678" t="s">
        <v>680</v>
      </c>
      <c r="O9" s="679" t="s">
        <v>697</v>
      </c>
    </row>
    <row r="10" spans="1:15" ht="16.5" x14ac:dyDescent="0.25">
      <c r="N10" s="680" t="s">
        <v>681</v>
      </c>
      <c r="O10" s="681" t="s">
        <v>698</v>
      </c>
    </row>
    <row r="11" spans="1:15" ht="16.5" x14ac:dyDescent="0.25">
      <c r="N11" s="680" t="s">
        <v>682</v>
      </c>
      <c r="O11" s="681" t="s">
        <v>699</v>
      </c>
    </row>
    <row r="12" spans="1:15" ht="16.5" x14ac:dyDescent="0.25">
      <c r="N12" s="680" t="s">
        <v>683</v>
      </c>
      <c r="O12" s="681" t="s">
        <v>700</v>
      </c>
    </row>
    <row r="13" spans="1:15" ht="16.5" x14ac:dyDescent="0.25">
      <c r="N13" s="680" t="s">
        <v>684</v>
      </c>
      <c r="O13" s="681" t="s">
        <v>701</v>
      </c>
    </row>
    <row r="14" spans="1:15" ht="16.5" x14ac:dyDescent="0.25">
      <c r="N14" s="680" t="s">
        <v>685</v>
      </c>
      <c r="O14" s="681" t="s">
        <v>702</v>
      </c>
    </row>
    <row r="15" spans="1:15" ht="16.5" x14ac:dyDescent="0.25">
      <c r="N15" s="680" t="s">
        <v>686</v>
      </c>
      <c r="O15" s="681" t="s">
        <v>703</v>
      </c>
    </row>
    <row r="16" spans="1:15" ht="16.5" x14ac:dyDescent="0.25">
      <c r="N16" s="680" t="s">
        <v>687</v>
      </c>
      <c r="O16" s="681" t="s">
        <v>704</v>
      </c>
    </row>
    <row r="17" spans="12:15" ht="16.5" x14ac:dyDescent="0.25">
      <c r="N17" s="680" t="s">
        <v>688</v>
      </c>
      <c r="O17" s="681" t="s">
        <v>705</v>
      </c>
    </row>
    <row r="18" spans="12:15" ht="16.5" x14ac:dyDescent="0.25">
      <c r="N18" s="680" t="s">
        <v>689</v>
      </c>
      <c r="O18" s="681" t="s">
        <v>706</v>
      </c>
    </row>
    <row r="19" spans="12:15" ht="16.5" x14ac:dyDescent="0.25">
      <c r="N19" s="680" t="s">
        <v>690</v>
      </c>
      <c r="O19" s="681" t="s">
        <v>707</v>
      </c>
    </row>
    <row r="20" spans="12:15" ht="16.5" x14ac:dyDescent="0.25">
      <c r="N20" s="680" t="s">
        <v>691</v>
      </c>
      <c r="O20" s="681" t="s">
        <v>708</v>
      </c>
    </row>
    <row r="21" spans="12:15" ht="16.5" x14ac:dyDescent="0.25">
      <c r="N21" s="680" t="s">
        <v>692</v>
      </c>
      <c r="O21" s="681" t="s">
        <v>709</v>
      </c>
    </row>
    <row r="22" spans="12:15" ht="16.5" x14ac:dyDescent="0.25">
      <c r="N22" s="680" t="s">
        <v>693</v>
      </c>
      <c r="O22" s="681" t="s">
        <v>710</v>
      </c>
    </row>
    <row r="23" spans="12:15" ht="16.5" x14ac:dyDescent="0.25">
      <c r="L23" s="677" t="s">
        <v>423</v>
      </c>
      <c r="N23" s="680" t="s">
        <v>694</v>
      </c>
      <c r="O23" s="681" t="s">
        <v>701</v>
      </c>
    </row>
    <row r="24" spans="12:15" ht="16.5" x14ac:dyDescent="0.25">
      <c r="N24" s="680" t="s">
        <v>695</v>
      </c>
      <c r="O24" s="681" t="s">
        <v>711</v>
      </c>
    </row>
    <row r="25" spans="12:15" ht="16.5" x14ac:dyDescent="0.25">
      <c r="N25" s="682" t="s">
        <v>696</v>
      </c>
      <c r="O25" s="683" t="s">
        <v>712</v>
      </c>
    </row>
    <row r="36" spans="1:2" ht="15.75" x14ac:dyDescent="0.3">
      <c r="A36" s="556" t="s">
        <v>123</v>
      </c>
      <c r="B36" s="623"/>
    </row>
  </sheetData>
  <hyperlinks>
    <hyperlink ref="A1" location="Gráficos!A1" display="Indice de gráficos" xr:uid="{08074909-7961-4B7F-BFF2-A2EAF578E7B4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936A5-6482-41CE-848C-01F7F483510C}">
  <sheetPr codeName="Hoja6"/>
  <dimension ref="A1:D11"/>
  <sheetViews>
    <sheetView showGridLines="0" workbookViewId="0"/>
  </sheetViews>
  <sheetFormatPr baseColWidth="10" defaultColWidth="11.42578125" defaultRowHeight="15" x14ac:dyDescent="0.25"/>
  <cols>
    <col min="1" max="1" width="11.42578125" style="5"/>
    <col min="2" max="2" width="43" style="5" customWidth="1"/>
    <col min="3" max="16384" width="11.42578125" style="5"/>
  </cols>
  <sheetData>
    <row r="1" spans="1:4" x14ac:dyDescent="0.25">
      <c r="A1" s="205" t="s">
        <v>208</v>
      </c>
    </row>
    <row r="3" spans="1:4" ht="16.5" x14ac:dyDescent="0.3">
      <c r="B3" s="180" t="s">
        <v>262</v>
      </c>
    </row>
    <row r="6" spans="1:4" ht="28.5" x14ac:dyDescent="0.25">
      <c r="B6" s="212"/>
      <c r="C6" s="181" t="s">
        <v>256</v>
      </c>
      <c r="D6" s="111" t="s">
        <v>257</v>
      </c>
    </row>
    <row r="7" spans="1:4" x14ac:dyDescent="0.25">
      <c r="B7" s="191" t="s">
        <v>28</v>
      </c>
      <c r="C7" s="228">
        <v>44.164395357013589</v>
      </c>
      <c r="D7" s="229">
        <v>44.209454137228008</v>
      </c>
    </row>
    <row r="8" spans="1:4" x14ac:dyDescent="0.25">
      <c r="B8" s="215" t="s">
        <v>200</v>
      </c>
      <c r="C8" s="230">
        <v>48.279079700171671</v>
      </c>
      <c r="D8" s="231">
        <v>48.316565938153062</v>
      </c>
    </row>
    <row r="9" spans="1:4" x14ac:dyDescent="0.25">
      <c r="B9" s="217" t="s">
        <v>258</v>
      </c>
      <c r="C9" s="232">
        <v>-4.1146843431580828</v>
      </c>
      <c r="D9" s="233">
        <v>-4.1071118009250585</v>
      </c>
    </row>
    <row r="11" spans="1:4" x14ac:dyDescent="0.25">
      <c r="B11" s="5" t="s">
        <v>104</v>
      </c>
    </row>
  </sheetData>
  <hyperlinks>
    <hyperlink ref="A1" location="Cuadros!A1" display="Índice de cuadros" xr:uid="{BEAA1BF2-683C-4A4C-AAA8-02DA5DD60F15}"/>
  </hyperlinks>
  <pageMargins left="0.7" right="0.7" top="0.75" bottom="0.75" header="0.3" footer="0.3"/>
  <pageSetup paperSize="9" orientation="portrait" verticalDpi="0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DD3019-E656-4FDB-BE8F-C8B871CD6943}">
  <dimension ref="A1:N35"/>
  <sheetViews>
    <sheetView showGridLines="0" workbookViewId="0"/>
  </sheetViews>
  <sheetFormatPr baseColWidth="10" defaultColWidth="12.7109375" defaultRowHeight="15" x14ac:dyDescent="0.25"/>
  <cols>
    <col min="1" max="1" width="16.42578125" style="677" customWidth="1"/>
    <col min="2" max="2" width="15.42578125" style="677" customWidth="1"/>
    <col min="3" max="13" width="12.7109375" style="677"/>
    <col min="14" max="14" width="8.28515625" style="677" customWidth="1"/>
    <col min="15" max="15" width="5.28515625" style="677" customWidth="1"/>
    <col min="16" max="16" width="12.7109375" style="677"/>
    <col min="17" max="17" width="10.140625" style="677" customWidth="1"/>
    <col min="18" max="19" width="5.7109375" style="677" bestFit="1" customWidth="1"/>
    <col min="20" max="22" width="4" style="677" bestFit="1" customWidth="1"/>
    <col min="23" max="16384" width="12.7109375" style="677"/>
  </cols>
  <sheetData>
    <row r="1" spans="1:14" s="623" customFormat="1" ht="15.75" x14ac:dyDescent="0.3">
      <c r="A1" s="205" t="s">
        <v>120</v>
      </c>
    </row>
    <row r="2" spans="1:14" s="623" customFormat="1" ht="13.5" x14ac:dyDescent="0.3"/>
    <row r="3" spans="1:14" s="623" customFormat="1" ht="13.15" customHeight="1" x14ac:dyDescent="0.3">
      <c r="B3" s="543" t="s">
        <v>730</v>
      </c>
      <c r="C3" s="543"/>
      <c r="D3" s="543"/>
      <c r="E3" s="543"/>
      <c r="F3" s="543"/>
      <c r="G3" s="543"/>
      <c r="H3" s="543"/>
      <c r="I3" s="543"/>
      <c r="J3" s="543"/>
      <c r="K3" s="543"/>
    </row>
    <row r="8" spans="1:14" ht="16.5" x14ac:dyDescent="0.25">
      <c r="M8" s="666" t="s">
        <v>44</v>
      </c>
      <c r="N8" s="666" t="s">
        <v>715</v>
      </c>
    </row>
    <row r="9" spans="1:14" ht="16.5" x14ac:dyDescent="0.25">
      <c r="M9" s="678" t="s">
        <v>680</v>
      </c>
      <c r="N9" s="679">
        <v>115.59442913288942</v>
      </c>
    </row>
    <row r="10" spans="1:14" ht="16.5" x14ac:dyDescent="0.25">
      <c r="M10" s="680" t="s">
        <v>681</v>
      </c>
      <c r="N10" s="681">
        <v>155.73701148935265</v>
      </c>
    </row>
    <row r="11" spans="1:14" ht="16.5" x14ac:dyDescent="0.25">
      <c r="M11" s="680" t="s">
        <v>682</v>
      </c>
      <c r="N11" s="681">
        <v>81.681872538928047</v>
      </c>
    </row>
    <row r="12" spans="1:14" ht="16.5" x14ac:dyDescent="0.25">
      <c r="M12" s="680" t="s">
        <v>683</v>
      </c>
      <c r="N12" s="681">
        <v>158.11243323949668</v>
      </c>
    </row>
    <row r="13" spans="1:14" ht="16.5" x14ac:dyDescent="0.25">
      <c r="M13" s="680" t="s">
        <v>684</v>
      </c>
      <c r="N13" s="681">
        <v>51.258215444082175</v>
      </c>
    </row>
    <row r="14" spans="1:14" ht="16.5" x14ac:dyDescent="0.25">
      <c r="M14" s="680" t="s">
        <v>685</v>
      </c>
      <c r="N14" s="681">
        <v>113.00167268859499</v>
      </c>
    </row>
    <row r="15" spans="1:14" ht="16.5" x14ac:dyDescent="0.25">
      <c r="M15" s="680" t="s">
        <v>686</v>
      </c>
      <c r="N15" s="681">
        <v>126.38589558756669</v>
      </c>
    </row>
    <row r="16" spans="1:14" ht="16.5" x14ac:dyDescent="0.25">
      <c r="M16" s="680" t="s">
        <v>687</v>
      </c>
      <c r="N16" s="681">
        <v>200.94070726139012</v>
      </c>
    </row>
    <row r="17" spans="13:14" ht="16.5" x14ac:dyDescent="0.25">
      <c r="M17" s="680" t="s">
        <v>688</v>
      </c>
      <c r="N17" s="681">
        <v>224.76205301401899</v>
      </c>
    </row>
    <row r="18" spans="13:14" ht="16.5" x14ac:dyDescent="0.25">
      <c r="M18" s="680" t="s">
        <v>689</v>
      </c>
      <c r="N18" s="681">
        <v>284.02270591463991</v>
      </c>
    </row>
    <row r="19" spans="13:14" ht="16.5" x14ac:dyDescent="0.25">
      <c r="M19" s="680" t="s">
        <v>690</v>
      </c>
      <c r="N19" s="681">
        <v>102.89886993413511</v>
      </c>
    </row>
    <row r="20" spans="13:14" ht="16.5" x14ac:dyDescent="0.25">
      <c r="M20" s="680" t="s">
        <v>691</v>
      </c>
      <c r="N20" s="681">
        <v>97.848153386431292</v>
      </c>
    </row>
    <row r="21" spans="13:14" ht="16.5" x14ac:dyDescent="0.25">
      <c r="M21" s="680" t="s">
        <v>692</v>
      </c>
      <c r="N21" s="681">
        <v>135.26948963298153</v>
      </c>
    </row>
    <row r="22" spans="13:14" ht="16.5" x14ac:dyDescent="0.25">
      <c r="M22" s="680" t="s">
        <v>693</v>
      </c>
      <c r="N22" s="681">
        <v>203.88081106137412</v>
      </c>
    </row>
    <row r="23" spans="13:14" ht="16.5" x14ac:dyDescent="0.25">
      <c r="M23" s="680" t="s">
        <v>694</v>
      </c>
      <c r="N23" s="681">
        <v>46.972227726924238</v>
      </c>
    </row>
    <row r="24" spans="13:14" ht="16.5" x14ac:dyDescent="0.25">
      <c r="M24" s="680" t="s">
        <v>695</v>
      </c>
      <c r="N24" s="681">
        <v>70.769076474789856</v>
      </c>
    </row>
    <row r="25" spans="13:14" ht="16.5" x14ac:dyDescent="0.25">
      <c r="M25" s="682" t="s">
        <v>696</v>
      </c>
      <c r="N25" s="683">
        <v>105.09452839748432</v>
      </c>
    </row>
    <row r="35" spans="1:2" ht="15.75" x14ac:dyDescent="0.3">
      <c r="A35" s="556" t="s">
        <v>123</v>
      </c>
      <c r="B35" s="623"/>
    </row>
  </sheetData>
  <hyperlinks>
    <hyperlink ref="A1" location="Gráficos!A1" display="Indice de gráficos" xr:uid="{31166B7B-1A64-46A6-B0FB-42FF476C8A52}"/>
  </hyperlinks>
  <pageMargins left="0.7" right="0.7" top="0.75" bottom="0.75" header="0.3" footer="0.3"/>
  <pageSetup paperSize="9" orientation="portrait" verticalDpi="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A54293-48F1-4560-AB5D-4118AD2A753C}">
  <dimension ref="A1:AH23"/>
  <sheetViews>
    <sheetView showGridLines="0" zoomScale="84" zoomScaleNormal="84" workbookViewId="0">
      <selection activeCell="B24" sqref="B24"/>
    </sheetView>
  </sheetViews>
  <sheetFormatPr baseColWidth="10" defaultColWidth="8.85546875" defaultRowHeight="15" x14ac:dyDescent="0.25"/>
  <cols>
    <col min="1" max="1" width="11.140625" customWidth="1"/>
    <col min="2" max="2" width="9.140625" style="633" customWidth="1"/>
    <col min="3" max="3" width="11.28515625" customWidth="1"/>
    <col min="4" max="4" width="13.42578125" bestFit="1" customWidth="1"/>
    <col min="5" max="5" width="11.28515625" customWidth="1"/>
    <col min="6" max="6" width="23.5703125" bestFit="1" customWidth="1"/>
    <col min="7" max="7" width="4.140625" customWidth="1"/>
    <col min="8" max="8" width="6.7109375" bestFit="1" customWidth="1"/>
    <col min="9" max="9" width="20.7109375" bestFit="1" customWidth="1"/>
    <col min="10" max="10" width="23.5703125" bestFit="1" customWidth="1"/>
    <col min="11" max="11" width="10.42578125" customWidth="1"/>
    <col min="12" max="12" width="9.85546875" customWidth="1"/>
    <col min="13" max="13" width="1.85546875" customWidth="1"/>
    <col min="24" max="27" width="0" hidden="1" customWidth="1"/>
    <col min="28" max="28" width="10.7109375" style="1" hidden="1" customWidth="1"/>
    <col min="29" max="36" width="0" hidden="1" customWidth="1"/>
    <col min="39" max="41" width="13.140625" customWidth="1"/>
  </cols>
  <sheetData>
    <row r="1" spans="1:34" ht="15.75" x14ac:dyDescent="0.3">
      <c r="A1" s="205" t="s">
        <v>120</v>
      </c>
      <c r="B1" s="560"/>
      <c r="C1" s="560"/>
    </row>
    <row r="2" spans="1:34" ht="15.75" x14ac:dyDescent="0.3">
      <c r="A2" s="560"/>
      <c r="B2" s="560"/>
      <c r="C2" s="543"/>
    </row>
    <row r="3" spans="1:34" ht="15.75" x14ac:dyDescent="0.3">
      <c r="A3" s="560"/>
      <c r="B3" s="543" t="s">
        <v>726</v>
      </c>
      <c r="C3" s="543"/>
    </row>
    <row r="5" spans="1:34" ht="15.75" thickBot="1" x14ac:dyDescent="0.3">
      <c r="G5" s="634"/>
      <c r="N5" s="36"/>
    </row>
    <row r="6" spans="1:34" x14ac:dyDescent="0.25">
      <c r="B6" s="635"/>
      <c r="C6" s="636"/>
      <c r="D6" s="637"/>
      <c r="E6" s="638"/>
      <c r="F6" s="637"/>
      <c r="G6" s="637"/>
      <c r="H6" s="639"/>
      <c r="I6" s="639"/>
      <c r="J6" s="637"/>
      <c r="K6" s="638"/>
      <c r="L6" s="640"/>
      <c r="AA6" t="s">
        <v>713</v>
      </c>
    </row>
    <row r="7" spans="1:34" x14ac:dyDescent="0.25">
      <c r="B7" s="635"/>
      <c r="C7" s="641" t="s">
        <v>714</v>
      </c>
      <c r="D7" s="642" t="s">
        <v>714</v>
      </c>
      <c r="E7" s="643" t="s">
        <v>714</v>
      </c>
      <c r="F7" s="642" t="s">
        <v>714</v>
      </c>
      <c r="G7" s="640"/>
      <c r="H7" s="642" t="s">
        <v>7</v>
      </c>
      <c r="I7" s="642" t="s">
        <v>7</v>
      </c>
      <c r="J7" s="642" t="s">
        <v>7</v>
      </c>
      <c r="K7" s="643" t="s">
        <v>715</v>
      </c>
      <c r="L7" s="642"/>
      <c r="AF7" t="s">
        <v>716</v>
      </c>
    </row>
    <row r="8" spans="1:34" ht="36" customHeight="1" thickBot="1" x14ac:dyDescent="0.3">
      <c r="B8" s="644"/>
      <c r="C8" s="645" t="s">
        <v>679</v>
      </c>
      <c r="D8" s="646" t="s">
        <v>675</v>
      </c>
      <c r="E8" s="647" t="s">
        <v>717</v>
      </c>
      <c r="F8" s="648" t="s">
        <v>718</v>
      </c>
      <c r="G8" s="646"/>
      <c r="H8" s="646" t="s">
        <v>675</v>
      </c>
      <c r="I8" s="646" t="s">
        <v>717</v>
      </c>
      <c r="J8" s="648" t="s">
        <v>719</v>
      </c>
      <c r="K8" s="647" t="s">
        <v>720</v>
      </c>
      <c r="L8" s="649"/>
      <c r="AA8" t="s">
        <v>721</v>
      </c>
      <c r="AB8" s="1" t="s">
        <v>722</v>
      </c>
      <c r="AC8" t="s">
        <v>723</v>
      </c>
      <c r="AD8" t="s">
        <v>724</v>
      </c>
      <c r="AF8" t="s">
        <v>723</v>
      </c>
      <c r="AG8" t="s">
        <v>724</v>
      </c>
      <c r="AH8" t="s">
        <v>725</v>
      </c>
    </row>
    <row r="9" spans="1:34" x14ac:dyDescent="0.25">
      <c r="B9" s="650">
        <v>2012</v>
      </c>
      <c r="C9" s="651">
        <v>1031104</v>
      </c>
      <c r="D9" s="652">
        <v>44003.035000000003</v>
      </c>
      <c r="E9" s="653">
        <v>11669</v>
      </c>
      <c r="F9" s="652">
        <v>32334.035000000003</v>
      </c>
      <c r="G9" s="5"/>
      <c r="H9" s="654">
        <v>4.2675651534665757</v>
      </c>
      <c r="I9" s="654">
        <v>1.1316996151697598</v>
      </c>
      <c r="J9" s="654">
        <v>3.1358655382968159</v>
      </c>
      <c r="K9" s="655"/>
      <c r="L9" s="5"/>
      <c r="AA9">
        <v>2012</v>
      </c>
      <c r="AB9" s="1">
        <v>44003.035000000003</v>
      </c>
      <c r="AC9" s="1">
        <v>9435</v>
      </c>
      <c r="AD9" s="1">
        <v>34568.035000000003</v>
      </c>
      <c r="AF9" s="1">
        <v>9435</v>
      </c>
      <c r="AG9" s="1">
        <v>34568.035000000003</v>
      </c>
      <c r="AH9" s="1">
        <v>44003.035000000003</v>
      </c>
    </row>
    <row r="10" spans="1:34" x14ac:dyDescent="0.25">
      <c r="A10" s="36"/>
      <c r="B10" s="656">
        <v>2013</v>
      </c>
      <c r="C10" s="651">
        <v>1020348</v>
      </c>
      <c r="D10" s="652">
        <v>42109.482000000004</v>
      </c>
      <c r="E10" s="653">
        <v>13460</v>
      </c>
      <c r="F10" s="652">
        <v>28649.482000000004</v>
      </c>
      <c r="G10" s="5"/>
      <c r="H10" s="654">
        <v>4.1269725623022735</v>
      </c>
      <c r="I10" s="654">
        <v>1.319157777542564</v>
      </c>
      <c r="J10" s="654">
        <v>2.8078147847597092</v>
      </c>
      <c r="K10" s="657"/>
      <c r="L10" s="377"/>
      <c r="AA10">
        <v>2013</v>
      </c>
      <c r="AB10" s="1">
        <v>42109.482000000004</v>
      </c>
      <c r="AC10" s="1">
        <v>10912</v>
      </c>
      <c r="AD10" s="1">
        <v>31197.482000000004</v>
      </c>
      <c r="AE10" s="1">
        <v>-3370.5529999999999</v>
      </c>
      <c r="AF10" s="1">
        <v>10912</v>
      </c>
      <c r="AG10" s="1">
        <v>31197.482000000004</v>
      </c>
      <c r="AH10" s="1">
        <v>42109.482000000004</v>
      </c>
    </row>
    <row r="11" spans="1:34" x14ac:dyDescent="0.25">
      <c r="A11" s="36"/>
      <c r="B11" s="656">
        <v>2014</v>
      </c>
      <c r="C11" s="651">
        <v>1032158</v>
      </c>
      <c r="D11" s="652">
        <v>38329.059000000001</v>
      </c>
      <c r="E11" s="653">
        <v>14732</v>
      </c>
      <c r="F11" s="652">
        <v>23597.059000000001</v>
      </c>
      <c r="G11" s="5"/>
      <c r="H11" s="654">
        <v>3.713487566826009</v>
      </c>
      <c r="I11" s="654">
        <v>1.4273008589770171</v>
      </c>
      <c r="J11" s="654">
        <v>2.2861867078489917</v>
      </c>
      <c r="K11" s="657"/>
      <c r="L11" s="377"/>
      <c r="M11" s="36"/>
      <c r="AA11">
        <v>2014</v>
      </c>
      <c r="AB11" s="1">
        <v>38329.059000000001</v>
      </c>
      <c r="AC11" s="1">
        <v>7536</v>
      </c>
      <c r="AD11" s="1">
        <v>30793.059000000001</v>
      </c>
      <c r="AE11" s="1">
        <v>-404.4230000000025</v>
      </c>
      <c r="AF11" s="1">
        <v>7536</v>
      </c>
      <c r="AG11" s="1">
        <v>30793.059000000001</v>
      </c>
      <c r="AH11" s="1">
        <v>38329.059000000001</v>
      </c>
    </row>
    <row r="12" spans="1:34" x14ac:dyDescent="0.25">
      <c r="A12" s="36"/>
      <c r="B12" s="656">
        <v>2015</v>
      </c>
      <c r="C12" s="651">
        <v>1077590</v>
      </c>
      <c r="D12" s="652">
        <v>35108.953999999998</v>
      </c>
      <c r="E12" s="653">
        <v>16248.000000000002</v>
      </c>
      <c r="F12" s="652">
        <v>18860.953999999998</v>
      </c>
      <c r="G12" s="5"/>
      <c r="H12" s="654">
        <v>3.2580994626898909</v>
      </c>
      <c r="I12" s="654">
        <v>1.5078090925119945</v>
      </c>
      <c r="J12" s="654">
        <v>1.7502903701778965</v>
      </c>
      <c r="K12" s="657"/>
      <c r="L12" s="377"/>
      <c r="M12" s="36"/>
      <c r="N12" s="36"/>
      <c r="AA12">
        <v>2015</v>
      </c>
      <c r="AB12" s="1">
        <v>35108.953999999998</v>
      </c>
      <c r="AC12" s="1">
        <v>7374</v>
      </c>
      <c r="AD12" s="1">
        <v>27734.953999999998</v>
      </c>
      <c r="AE12" s="1">
        <v>-3058.1050000000032</v>
      </c>
      <c r="AF12" s="1">
        <v>7374</v>
      </c>
      <c r="AG12" s="1">
        <v>27734.953999999998</v>
      </c>
      <c r="AH12" s="1">
        <v>35108.953999999998</v>
      </c>
    </row>
    <row r="13" spans="1:34" x14ac:dyDescent="0.25">
      <c r="A13" s="36"/>
      <c r="B13" s="656">
        <v>2016</v>
      </c>
      <c r="C13" s="651">
        <v>1113840</v>
      </c>
      <c r="D13" s="652">
        <v>32196.838</v>
      </c>
      <c r="E13" s="653">
        <v>19736</v>
      </c>
      <c r="F13" s="652">
        <v>12460.838</v>
      </c>
      <c r="G13" s="5"/>
      <c r="H13" s="654">
        <v>2.8906160669395962</v>
      </c>
      <c r="I13" s="654">
        <v>1.7718882424764777</v>
      </c>
      <c r="J13" s="654">
        <v>1.1187278244631185</v>
      </c>
      <c r="K13" s="657"/>
      <c r="L13" s="377"/>
      <c r="M13" s="36"/>
      <c r="N13" s="36"/>
      <c r="AA13">
        <v>2016</v>
      </c>
      <c r="AB13" s="1">
        <v>32196.838</v>
      </c>
      <c r="AC13" s="1">
        <v>7167</v>
      </c>
      <c r="AD13" s="1">
        <v>25029.838</v>
      </c>
      <c r="AE13" s="1">
        <v>-2705.1159999999982</v>
      </c>
      <c r="AF13" s="1">
        <v>7167</v>
      </c>
      <c r="AG13" s="1">
        <v>25029.838</v>
      </c>
      <c r="AH13" s="1">
        <v>32196.838</v>
      </c>
    </row>
    <row r="14" spans="1:34" x14ac:dyDescent="0.25">
      <c r="A14" s="36"/>
      <c r="B14" s="656">
        <v>2017</v>
      </c>
      <c r="C14" s="651">
        <v>1162492</v>
      </c>
      <c r="D14" s="652">
        <v>29034.366000000002</v>
      </c>
      <c r="E14" s="653">
        <v>23858</v>
      </c>
      <c r="F14" s="652">
        <v>5176.3660000000018</v>
      </c>
      <c r="G14" s="5"/>
      <c r="H14" s="654">
        <v>2.4975970587324472</v>
      </c>
      <c r="I14" s="654">
        <v>2.0523151987282491</v>
      </c>
      <c r="J14" s="654">
        <v>0.44528186000419812</v>
      </c>
      <c r="K14" s="657"/>
      <c r="L14" s="377"/>
      <c r="M14" s="36"/>
      <c r="N14" s="36"/>
      <c r="AA14">
        <v>2017</v>
      </c>
      <c r="AB14" s="1">
        <v>29034.366000000002</v>
      </c>
      <c r="AC14" s="1">
        <v>6918</v>
      </c>
      <c r="AD14" s="1">
        <v>22116.366000000002</v>
      </c>
      <c r="AE14" s="1">
        <v>-2913.4719999999979</v>
      </c>
      <c r="AF14" s="1">
        <v>6918</v>
      </c>
      <c r="AG14" s="1">
        <v>22116.366000000002</v>
      </c>
      <c r="AH14" s="1">
        <v>29034.366000000002</v>
      </c>
    </row>
    <row r="15" spans="1:34" x14ac:dyDescent="0.25">
      <c r="A15" s="36"/>
      <c r="B15" s="656">
        <v>2018</v>
      </c>
      <c r="C15" s="651">
        <v>1203859</v>
      </c>
      <c r="D15" s="652">
        <v>25779.93</v>
      </c>
      <c r="E15" s="653">
        <v>27197</v>
      </c>
      <c r="F15" s="652">
        <v>-1417.0699999999997</v>
      </c>
      <c r="G15" s="5"/>
      <c r="H15" s="654">
        <v>2.1414409827064462</v>
      </c>
      <c r="I15" s="654">
        <v>2.2591516116090009</v>
      </c>
      <c r="J15" s="654">
        <v>-0.11771062890255468</v>
      </c>
      <c r="K15" s="657"/>
      <c r="L15" s="377"/>
      <c r="M15" s="36"/>
      <c r="N15" s="36"/>
      <c r="AA15">
        <v>2018</v>
      </c>
      <c r="AB15" s="1">
        <v>25779.93</v>
      </c>
      <c r="AC15" s="1"/>
      <c r="AD15" s="1">
        <v>20316.366000000002</v>
      </c>
      <c r="AE15">
        <v>1800</v>
      </c>
      <c r="AF15" s="1">
        <v>6669</v>
      </c>
      <c r="AG15" s="1">
        <v>20316.366000000002</v>
      </c>
      <c r="AH15" s="1">
        <v>26985.366000000002</v>
      </c>
    </row>
    <row r="16" spans="1:34" x14ac:dyDescent="0.25">
      <c r="A16" s="36"/>
      <c r="B16" s="656">
        <v>2019</v>
      </c>
      <c r="C16" s="651">
        <v>1245513</v>
      </c>
      <c r="D16" s="652">
        <v>23231.399000000001</v>
      </c>
      <c r="E16" s="653">
        <v>28081</v>
      </c>
      <c r="F16" s="652">
        <v>-4849.6009999999987</v>
      </c>
      <c r="G16" s="5"/>
      <c r="H16" s="654">
        <v>1.865207268009246</v>
      </c>
      <c r="I16" s="654">
        <v>2.2545730152957053</v>
      </c>
      <c r="J16" s="654">
        <v>-0.38936574728645934</v>
      </c>
      <c r="K16" s="657"/>
      <c r="L16" s="377"/>
      <c r="N16" s="36"/>
    </row>
    <row r="17" spans="2:14" x14ac:dyDescent="0.25">
      <c r="B17" s="656">
        <v>2020</v>
      </c>
      <c r="C17" s="651">
        <v>1117989.0000000002</v>
      </c>
      <c r="D17" s="652">
        <v>21952.507000000001</v>
      </c>
      <c r="E17" s="653">
        <v>30642</v>
      </c>
      <c r="F17" s="652">
        <v>-8689.4929999999986</v>
      </c>
      <c r="G17" s="5"/>
      <c r="H17" s="654">
        <v>1.9635709295887525</v>
      </c>
      <c r="I17" s="654">
        <v>2.7408140867217829</v>
      </c>
      <c r="J17" s="654">
        <v>-0.77724315713303049</v>
      </c>
      <c r="K17" s="657"/>
      <c r="L17" s="377"/>
      <c r="N17" s="36"/>
    </row>
    <row r="18" spans="2:14" x14ac:dyDescent="0.25">
      <c r="B18" s="656">
        <v>2021</v>
      </c>
      <c r="C18" s="651">
        <v>1206842.0000000005</v>
      </c>
      <c r="D18" s="652">
        <v>22070.647000000001</v>
      </c>
      <c r="E18" s="653">
        <v>32929</v>
      </c>
      <c r="F18" s="652">
        <v>-10858.352999999999</v>
      </c>
      <c r="G18" s="5"/>
      <c r="H18" s="654">
        <v>1.8287934128908334</v>
      </c>
      <c r="I18" s="654">
        <v>2.7285261865264872</v>
      </c>
      <c r="J18" s="654">
        <v>-0.89973277363565374</v>
      </c>
      <c r="K18" s="657"/>
      <c r="L18" s="377"/>
      <c r="N18" s="36"/>
    </row>
    <row r="19" spans="2:14" x14ac:dyDescent="0.25">
      <c r="B19" s="656">
        <v>2022</v>
      </c>
      <c r="C19" s="651">
        <v>1327108.0000000005</v>
      </c>
      <c r="D19" s="652">
        <v>23019.183000000001</v>
      </c>
      <c r="E19" s="653">
        <v>36240</v>
      </c>
      <c r="F19" s="652">
        <v>-13220.816999999999</v>
      </c>
      <c r="G19" s="5"/>
      <c r="H19" s="654">
        <v>1.734537279558257</v>
      </c>
      <c r="I19" s="654">
        <v>2.7307498711483911</v>
      </c>
      <c r="J19" s="654">
        <v>-0.99621259159013409</v>
      </c>
      <c r="K19" s="657"/>
      <c r="L19" s="377"/>
    </row>
    <row r="20" spans="2:14" ht="15.75" thickBot="1" x14ac:dyDescent="0.3">
      <c r="B20" s="658">
        <v>2023</v>
      </c>
      <c r="C20" s="659">
        <v>1422603.0480325189</v>
      </c>
      <c r="D20" s="660">
        <v>23016.279739363948</v>
      </c>
      <c r="E20" s="661">
        <v>38500.75</v>
      </c>
      <c r="F20" s="662">
        <v>-15484.470260636052</v>
      </c>
      <c r="G20" s="663"/>
      <c r="H20" s="664">
        <v>1.6178989473694581</v>
      </c>
      <c r="I20" s="664">
        <v>2.706359307555759</v>
      </c>
      <c r="J20" s="664">
        <v>-1.088460360186301</v>
      </c>
      <c r="K20" s="665"/>
      <c r="L20" s="377"/>
    </row>
    <row r="23" spans="2:14" x14ac:dyDescent="0.25">
      <c r="B23" s="633" t="s">
        <v>727</v>
      </c>
    </row>
  </sheetData>
  <hyperlinks>
    <hyperlink ref="A1" location="Gráficos!A1" display="Indice de gráficos" xr:uid="{25A09AC1-662B-44BB-B2FE-FB487A1C7954}"/>
  </hyperlinks>
  <pageMargins left="0.7" right="0.7" top="0.75" bottom="0.75" header="0.3" footer="0.3"/>
  <pageSetup paperSize="9" scale="44" orientation="portrait" horizontalDpi="4294967293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26616-85D2-4A9B-9FE3-1ED1D44D00E2}">
  <sheetPr codeName="Hoja10"/>
  <dimension ref="A1:E15"/>
  <sheetViews>
    <sheetView workbookViewId="0"/>
  </sheetViews>
  <sheetFormatPr baseColWidth="10" defaultColWidth="11.42578125" defaultRowHeight="15" x14ac:dyDescent="0.25"/>
  <cols>
    <col min="1" max="1" width="11.42578125" style="5"/>
    <col min="2" max="2" width="44.85546875" style="5" customWidth="1"/>
    <col min="3" max="4" width="11.42578125" style="5"/>
    <col min="5" max="5" width="13.5703125" style="5" customWidth="1"/>
    <col min="6" max="16384" width="11.42578125" style="5"/>
  </cols>
  <sheetData>
    <row r="1" spans="1:5" x14ac:dyDescent="0.25">
      <c r="A1" s="205" t="s">
        <v>208</v>
      </c>
    </row>
    <row r="3" spans="1:5" ht="16.5" x14ac:dyDescent="0.3">
      <c r="B3" s="99" t="s">
        <v>283</v>
      </c>
    </row>
    <row r="5" spans="1:5" ht="28.5" x14ac:dyDescent="0.3">
      <c r="B5" s="110"/>
      <c r="C5" s="181" t="s">
        <v>241</v>
      </c>
      <c r="D5" s="111" t="s">
        <v>242</v>
      </c>
      <c r="E5" s="112" t="s">
        <v>111</v>
      </c>
    </row>
    <row r="6" spans="1:5" x14ac:dyDescent="0.25">
      <c r="B6" s="113" t="s">
        <v>28</v>
      </c>
      <c r="C6" s="114">
        <v>42.633890368026044</v>
      </c>
      <c r="D6" s="114">
        <v>42.68401806916863</v>
      </c>
      <c r="E6" s="115">
        <f>+D6-C6</f>
        <v>5.0127701142585579E-2</v>
      </c>
    </row>
    <row r="7" spans="1:5" ht="16.5" x14ac:dyDescent="0.25">
      <c r="B7" s="287" t="s">
        <v>112</v>
      </c>
      <c r="C7" s="288">
        <v>24.884660693933665</v>
      </c>
      <c r="D7" s="288">
        <v>24.818594127268202</v>
      </c>
      <c r="E7" s="288">
        <f t="shared" ref="E7:E12" si="0">+D7-C7</f>
        <v>-6.606656666546229E-2</v>
      </c>
    </row>
    <row r="8" spans="1:5" ht="16.5" x14ac:dyDescent="0.25">
      <c r="B8" s="286" t="s">
        <v>113</v>
      </c>
      <c r="C8" s="285">
        <v>11.843698420686449</v>
      </c>
      <c r="D8" s="285">
        <v>11.717029121438724</v>
      </c>
      <c r="E8" s="285">
        <f t="shared" si="0"/>
        <v>-0.12666929924772496</v>
      </c>
    </row>
    <row r="9" spans="1:5" ht="16.5" x14ac:dyDescent="0.25">
      <c r="B9" s="286" t="s">
        <v>114</v>
      </c>
      <c r="C9" s="285">
        <v>12.574660932136295</v>
      </c>
      <c r="D9" s="285">
        <v>12.634872445508737</v>
      </c>
      <c r="E9" s="285">
        <f t="shared" si="0"/>
        <v>6.0211513372442127E-2</v>
      </c>
    </row>
    <row r="10" spans="1:5" ht="16.5" x14ac:dyDescent="0.25">
      <c r="B10" s="286" t="s">
        <v>115</v>
      </c>
      <c r="C10" s="285">
        <v>0.46630134111092653</v>
      </c>
      <c r="D10" s="285">
        <v>0.46669256032073769</v>
      </c>
      <c r="E10" s="285">
        <f t="shared" si="0"/>
        <v>3.9121920981116665E-4</v>
      </c>
    </row>
    <row r="11" spans="1:5" ht="16.5" x14ac:dyDescent="0.25">
      <c r="B11" s="284" t="s">
        <v>116</v>
      </c>
      <c r="C11" s="285">
        <v>13.601645900560442</v>
      </c>
      <c r="D11" s="285">
        <v>13.708258486140625</v>
      </c>
      <c r="E11" s="285">
        <f t="shared" si="0"/>
        <v>0.10661258558018361</v>
      </c>
    </row>
    <row r="12" spans="1:5" ht="16.5" x14ac:dyDescent="0.25">
      <c r="B12" s="289" t="s">
        <v>117</v>
      </c>
      <c r="C12" s="290">
        <v>4.1475837735319345</v>
      </c>
      <c r="D12" s="290">
        <v>4.1571654557598015</v>
      </c>
      <c r="E12" s="291">
        <f t="shared" si="0"/>
        <v>9.5816822278669278E-3</v>
      </c>
    </row>
    <row r="13" spans="1:5" ht="16.5" x14ac:dyDescent="0.3">
      <c r="B13" s="282"/>
      <c r="C13" s="283"/>
      <c r="D13" s="283"/>
      <c r="E13" s="283"/>
    </row>
    <row r="15" spans="1:5" x14ac:dyDescent="0.25">
      <c r="B15" s="5" t="s">
        <v>104</v>
      </c>
    </row>
  </sheetData>
  <hyperlinks>
    <hyperlink ref="A1" location="Cuadros!A1" display="Índice de cuadros" xr:uid="{C2E26BEA-31CF-4D1F-8E3D-1DEFC5B3D706}"/>
  </hyperlinks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B1C3B-0851-4573-85E3-0C9374104ABC}">
  <sheetPr codeName="Hoja11"/>
  <dimension ref="A1:O14"/>
  <sheetViews>
    <sheetView showGridLines="0" zoomScaleNormal="100" workbookViewId="0"/>
  </sheetViews>
  <sheetFormatPr baseColWidth="10" defaultRowHeight="15" x14ac:dyDescent="0.25"/>
  <cols>
    <col min="2" max="2" width="40.140625" bestFit="1" customWidth="1"/>
    <col min="3" max="4" width="12.7109375" customWidth="1"/>
    <col min="5" max="5" width="15.85546875" customWidth="1"/>
  </cols>
  <sheetData>
    <row r="1" spans="1:15" x14ac:dyDescent="0.25">
      <c r="A1" s="205" t="s">
        <v>208</v>
      </c>
    </row>
    <row r="2" spans="1:15" x14ac:dyDescent="0.25">
      <c r="C2" s="24"/>
      <c r="D2" s="24"/>
      <c r="E2" s="24"/>
    </row>
    <row r="3" spans="1:15" ht="16.5" x14ac:dyDescent="0.3">
      <c r="B3" s="99" t="s">
        <v>282</v>
      </c>
      <c r="G3" s="83"/>
      <c r="L3" s="83"/>
      <c r="M3" s="83"/>
      <c r="N3" s="85"/>
      <c r="O3" s="85"/>
    </row>
    <row r="4" spans="1:15" ht="18" x14ac:dyDescent="0.25">
      <c r="B4" s="118"/>
      <c r="C4" s="6"/>
      <c r="D4" s="6"/>
      <c r="E4" s="6"/>
    </row>
    <row r="5" spans="1:15" ht="36" customHeight="1" x14ac:dyDescent="0.3">
      <c r="B5" s="110"/>
      <c r="C5" s="111" t="s">
        <v>256</v>
      </c>
      <c r="D5" s="111" t="s">
        <v>257</v>
      </c>
      <c r="E5" s="112" t="s">
        <v>111</v>
      </c>
    </row>
    <row r="6" spans="1:15" x14ac:dyDescent="0.25">
      <c r="B6" s="119" t="s">
        <v>28</v>
      </c>
      <c r="C6" s="114">
        <v>44.164395357013589</v>
      </c>
      <c r="D6" s="114">
        <v>44.209454137228008</v>
      </c>
      <c r="E6" s="115">
        <v>4.5058780214418448E-2</v>
      </c>
    </row>
    <row r="7" spans="1:15" ht="16.5" x14ac:dyDescent="0.25">
      <c r="B7" s="120" t="s">
        <v>112</v>
      </c>
      <c r="C7" s="116">
        <v>24.884660693933665</v>
      </c>
      <c r="D7" s="116">
        <v>24.818594127268202</v>
      </c>
      <c r="E7" s="116">
        <v>-6.606656666546229E-2</v>
      </c>
    </row>
    <row r="8" spans="1:15" ht="16.5" x14ac:dyDescent="0.25">
      <c r="B8" s="121" t="s">
        <v>113</v>
      </c>
      <c r="C8" s="116">
        <v>11.843698420686449</v>
      </c>
      <c r="D8" s="116">
        <v>11.717029121438724</v>
      </c>
      <c r="E8" s="116">
        <v>-0.12666929924772496</v>
      </c>
    </row>
    <row r="9" spans="1:15" ht="16.5" x14ac:dyDescent="0.25">
      <c r="B9" s="121" t="s">
        <v>114</v>
      </c>
      <c r="C9" s="116">
        <v>12.574660932136295</v>
      </c>
      <c r="D9" s="116">
        <v>12.634872445508737</v>
      </c>
      <c r="E9" s="116">
        <v>6.0211513372442127E-2</v>
      </c>
    </row>
    <row r="10" spans="1:15" ht="16.5" x14ac:dyDescent="0.25">
      <c r="B10" s="121" t="s">
        <v>115</v>
      </c>
      <c r="C10" s="116">
        <v>0.46630134111092653</v>
      </c>
      <c r="D10" s="116">
        <v>0.46669256032073769</v>
      </c>
      <c r="E10" s="116">
        <v>3.9121920981116665E-4</v>
      </c>
    </row>
    <row r="11" spans="1:15" ht="16.5" x14ac:dyDescent="0.25">
      <c r="B11" s="120" t="s">
        <v>116</v>
      </c>
      <c r="C11" s="116">
        <v>13.601645900560442</v>
      </c>
      <c r="D11" s="116">
        <v>13.708258486140625</v>
      </c>
      <c r="E11" s="116">
        <v>0.10661258558018361</v>
      </c>
    </row>
    <row r="12" spans="1:15" ht="16.5" x14ac:dyDescent="0.25">
      <c r="B12" s="122" t="s">
        <v>117</v>
      </c>
      <c r="C12" s="117">
        <v>5.6780887625194776</v>
      </c>
      <c r="D12" s="117">
        <v>5.6826015238191712</v>
      </c>
      <c r="E12" s="117">
        <v>4.5127612996935795E-3</v>
      </c>
    </row>
    <row r="14" spans="1:15" x14ac:dyDescent="0.25">
      <c r="B14" s="123" t="s">
        <v>104</v>
      </c>
    </row>
  </sheetData>
  <hyperlinks>
    <hyperlink ref="A1" location="Cuadros!A1" display="Índice de cuadros" xr:uid="{6BEAA638-2CE8-4886-AF09-17CB0CEC3F79}"/>
  </hyperlink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1</vt:i4>
      </vt:variant>
      <vt:variant>
        <vt:lpstr>Rangos con nombre</vt:lpstr>
      </vt:variant>
      <vt:variant>
        <vt:i4>7</vt:i4>
      </vt:variant>
    </vt:vector>
  </HeadingPairs>
  <TitlesOfParts>
    <vt:vector size="78" baseType="lpstr">
      <vt:lpstr>Cuadros</vt:lpstr>
      <vt:lpstr>Gráficos</vt:lpstr>
      <vt:lpstr>C1</vt:lpstr>
      <vt:lpstr>C 2</vt:lpstr>
      <vt:lpstr>C 3</vt:lpstr>
      <vt:lpstr>C4 </vt:lpstr>
      <vt:lpstr>C5 </vt:lpstr>
      <vt:lpstr>C6 </vt:lpstr>
      <vt:lpstr>C7 </vt:lpstr>
      <vt:lpstr>C8 </vt:lpstr>
      <vt:lpstr>C9</vt:lpstr>
      <vt:lpstr>C10  </vt:lpstr>
      <vt:lpstr>C11 </vt:lpstr>
      <vt:lpstr>C12 </vt:lpstr>
      <vt:lpstr>C13 </vt:lpstr>
      <vt:lpstr>C 14 </vt:lpstr>
      <vt:lpstr>C 15</vt:lpstr>
      <vt:lpstr>GR 1</vt:lpstr>
      <vt:lpstr>GR2</vt:lpstr>
      <vt:lpstr>GR3A</vt:lpstr>
      <vt:lpstr>GR3B</vt:lpstr>
      <vt:lpstr>GR4A</vt:lpstr>
      <vt:lpstr>GR4B</vt:lpstr>
      <vt:lpstr>GR5A</vt:lpstr>
      <vt:lpstr>GR5B</vt:lpstr>
      <vt:lpstr>GR 6</vt:lpstr>
      <vt:lpstr>GR 7. A</vt:lpstr>
      <vt:lpstr>GR 7. B </vt:lpstr>
      <vt:lpstr>GR 7C</vt:lpstr>
      <vt:lpstr>G 8 </vt:lpstr>
      <vt:lpstr>GR 9.A</vt:lpstr>
      <vt:lpstr>GR 9. B</vt:lpstr>
      <vt:lpstr>GR 10  </vt:lpstr>
      <vt:lpstr>GR 11. a</vt:lpstr>
      <vt:lpstr>GR 11. b, c y d</vt:lpstr>
      <vt:lpstr>GR 12.A</vt:lpstr>
      <vt:lpstr>GR 12.B</vt:lpstr>
      <vt:lpstr>GR 13.A</vt:lpstr>
      <vt:lpstr>GR 13 B</vt:lpstr>
      <vt:lpstr>GR 14 A</vt:lpstr>
      <vt:lpstr>GR 14 B</vt:lpstr>
      <vt:lpstr>GR 15  </vt:lpstr>
      <vt:lpstr>GR 16  </vt:lpstr>
      <vt:lpstr>GR 17  </vt:lpstr>
      <vt:lpstr>GR 18   </vt:lpstr>
      <vt:lpstr>GR 19</vt:lpstr>
      <vt:lpstr>GR 20</vt:lpstr>
      <vt:lpstr>GR 21</vt:lpstr>
      <vt:lpstr>GR 22</vt:lpstr>
      <vt:lpstr>GR 23</vt:lpstr>
      <vt:lpstr>GR 24  </vt:lpstr>
      <vt:lpstr>GR 25</vt:lpstr>
      <vt:lpstr>GR 26</vt:lpstr>
      <vt:lpstr>GR 27</vt:lpstr>
      <vt:lpstr>GR 28  </vt:lpstr>
      <vt:lpstr>GR 29.A</vt:lpstr>
      <vt:lpstr>GR 29.B</vt:lpstr>
      <vt:lpstr>GR 29.C</vt:lpstr>
      <vt:lpstr>GR 30</vt:lpstr>
      <vt:lpstr>GR 31</vt:lpstr>
      <vt:lpstr>GR 32</vt:lpstr>
      <vt:lpstr>GR 33</vt:lpstr>
      <vt:lpstr>GR 34</vt:lpstr>
      <vt:lpstr>GR 35</vt:lpstr>
      <vt:lpstr>GR 36</vt:lpstr>
      <vt:lpstr>GR 37</vt:lpstr>
      <vt:lpstr>GR 38</vt:lpstr>
      <vt:lpstr>GR39</vt:lpstr>
      <vt:lpstr>GR40</vt:lpstr>
      <vt:lpstr>GR41</vt:lpstr>
      <vt:lpstr>GR42</vt:lpstr>
      <vt:lpstr>'GR 25'!Área_de_impresión</vt:lpstr>
      <vt:lpstr>'GR 26'!Área_de_impresión</vt:lpstr>
      <vt:lpstr>'GR 27'!Área_de_impresión</vt:lpstr>
      <vt:lpstr>'GR 29.A'!Área_de_impresión</vt:lpstr>
      <vt:lpstr>'GR 29.B'!Área_de_impresión</vt:lpstr>
      <vt:lpstr>'GR 29.C'!Área_de_impresión</vt:lpstr>
      <vt:lpstr>'GR42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7-07T09:49:41Z</dcterms:created>
  <dcterms:modified xsi:type="dcterms:W3CDTF">2023-07-10T12:0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1e9035ba-114a-4c04-9e3e-9552c654887c</vt:lpwstr>
  </property>
</Properties>
</file>